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2"/>
  <workbookPr/>
  <mc:AlternateContent xmlns:mc="http://schemas.openxmlformats.org/markup-compatibility/2006">
    <mc:Choice Requires="x15">
      <x15ac:absPath xmlns:x15ac="http://schemas.microsoft.com/office/spreadsheetml/2010/11/ac" url="H:\Mijn Documenten\DIT_NFR\2021\"/>
    </mc:Choice>
  </mc:AlternateContent>
  <xr:revisionPtr revIDLastSave="0" documentId="13_ncr:1_{25F646A1-125F-491A-B779-C2ED156322D9}" xr6:coauthVersionLast="36" xr6:coauthVersionMax="36" xr10:uidLastSave="{00000000-0000-0000-0000-000000000000}"/>
  <workbookProtection workbookAlgorithmName="SHA-512" workbookHashValue="CIKUCprUzJLfK2FD7vzMLi4jvPgSpU5GPO3YTwWs8Ax6H87hhAb0slQOzOjN/DR6EY9EpCHiq9yyV0+rG32q0Q==" workbookSaltValue="/vLGvskddh6Lxqp0mW/jWg==" workbookSpinCount="100000" lockStructure="1"/>
  <bookViews>
    <workbookView xWindow="0" yWindow="0" windowWidth="19200" windowHeight="7305" firstSheet="1" activeTab="3" xr2:uid="{00000000-000D-0000-FFFF-FFFF00000000}"/>
  </bookViews>
  <sheets>
    <sheet name="Lists" sheetId="11" state="hidden" r:id="rId1"/>
    <sheet name="Toelichting" sheetId="14" r:id="rId2"/>
    <sheet name="Algemene informatie" sheetId="13" r:id="rId3"/>
    <sheet name="Vragenlijst" sheetId="1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5" i="1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isser, H.J. (Henk) (TP_ECOPIT)</author>
  </authors>
  <commentList>
    <comment ref="L2" authorId="0" shapeId="0" xr:uid="{2B33130C-CAF2-4251-9D0F-73946F1EF48F}">
      <text>
        <r>
          <rPr>
            <sz val="9"/>
            <color indexed="81"/>
            <rFont val="Tahoma"/>
            <family val="2"/>
          </rPr>
          <t xml:space="preserve">Dit betreft 21 verzekeraars
</t>
        </r>
      </text>
    </comment>
  </commentList>
</comments>
</file>

<file path=xl/sharedStrings.xml><?xml version="1.0" encoding="utf-8"?>
<sst xmlns="http://schemas.openxmlformats.org/spreadsheetml/2006/main" count="842" uniqueCount="310">
  <si>
    <t>Rente</t>
  </si>
  <si>
    <t>Beleid</t>
  </si>
  <si>
    <r>
      <t>Uitvoering</t>
    </r>
    <r>
      <rPr>
        <sz val="8"/>
        <color theme="1"/>
        <rFont val="Verdana"/>
        <family val="2"/>
      </rPr>
      <t> </t>
    </r>
  </si>
  <si>
    <t>Rapportage</t>
  </si>
  <si>
    <t>Evaluatie</t>
  </si>
  <si>
    <t>Ja/Nee</t>
  </si>
  <si>
    <t>Hoeveel maanden staat de langstlopende bevinding omtrent het renterisico met hoge en midden prioriteit open?</t>
  </si>
  <si>
    <t>Aantal maanden</t>
  </si>
  <si>
    <t>Kapitaal verzekeraars</t>
  </si>
  <si>
    <t>Uitvoering</t>
  </si>
  <si>
    <t>Kapitaal pensioenen (dekkingsgraad)</t>
  </si>
  <si>
    <t>Markt</t>
  </si>
  <si>
    <t>Hoeveel maanden staat de langstlopende bevinding omtrent het marktrisico met hoge en midden prioriteit open?</t>
  </si>
  <si>
    <t>Hoeveel maanden staat de langstlopende bevinding omtrent het verzekeringstechnisch risico met hoge en midden prioriteit open?</t>
  </si>
  <si>
    <t>Aantal</t>
  </si>
  <si>
    <t>Aantal weken</t>
  </si>
  <si>
    <t>Ja/Nee/N.v.t.</t>
  </si>
  <si>
    <t>Wat is het oordeel van de 2e lijn sleutelfuncties over de verwachte ontwikkeling van de solvabiliteitsratio voor de komende drie jaren?</t>
  </si>
  <si>
    <t>Wat is het oordeel van de 2e lijn sleutelfuncties over de huidige aannamen die ten grondslag liggen aan de solvabiliteitsontwikkeling in het basisscenario?</t>
  </si>
  <si>
    <t>Zo ja, hoeveel keyrate durations?</t>
  </si>
  <si>
    <t>Zo ja, hoe vaak per jaar wordt de replicating portfolio berekend?</t>
  </si>
  <si>
    <t>Welk percentage van het totale resultaat op renterisico kan niet worden verklaard (i.e. kan niet worden toegeschreven aan een specifieke oorzaak of bron)?</t>
  </si>
  <si>
    <t>Met welke frequentie worden de mandaatrichtlijnen geëvalueerd?</t>
  </si>
  <si>
    <t>Hoe vaak zijn de beleggingscategorieën in de afgelopen 3 jaar geëvalueerd?</t>
  </si>
  <si>
    <t>Hoe vaak per jaar worden deze managementrapportages opgesteld?</t>
  </si>
  <si>
    <t>Tegenpartijkrediet</t>
  </si>
  <si>
    <t>Zo ja, zijn de kredietrisicolimieten per tegenpartij afhankelijk van rating niveaus?</t>
  </si>
  <si>
    <t>Wordt er bij de bepaling van de marktwaarde van derivaten gebruik gemaakt van Credit Valuation Adjustment en/of Debit Valuation Adjustment?</t>
  </si>
  <si>
    <t>Hoeveel maanden staat de langstlopende bevinding omtrent het tegenpartijkredietrisico met hoge en midden prioriteit open?</t>
  </si>
  <si>
    <t>Hoe verhoudt het voorgenomen dividend (of andere kapitaalonttrekkingen) voor de komende drie jaren zich tot de kapitaalgeneratie uit het huidige business plan?</t>
  </si>
  <si>
    <t>Zo ja, met welke frequentie wordt deze rapportage besproken door het bestuur / de directie?</t>
  </si>
  <si>
    <r>
      <t xml:space="preserve">Hoe vaak is de vastgestelde </t>
    </r>
    <r>
      <rPr>
        <sz val="8.5"/>
        <color theme="1"/>
        <rFont val="Verdana"/>
        <family val="2"/>
      </rPr>
      <t>risicobereidheid voor marktrisico overschreden in de laatste 12 maanden?</t>
    </r>
  </si>
  <si>
    <t>Hoe vaak is de vastgestelde risicobereidheid voor renterisico overschreden in de laatste 12 maanden?</t>
  </si>
  <si>
    <t>Wanneer zijn de verzekeringstechnische grondslagen voor het laatst schriftelijk vastgesteld door het bevoegd orgaan?</t>
  </si>
  <si>
    <t>Verzekeringstechnisch verzekeraars</t>
  </si>
  <si>
    <t>Verzekeringstechnisch pensioenfondsen</t>
  </si>
  <si>
    <t>Heeft de bevoegde actuaris / actuariële functiehouder bevestigd dat de technische voorzieningen met een redelijke mate van zekerheid juist zijn vastgesteld (positive assurance)?</t>
  </si>
  <si>
    <r>
      <t>Hoeveel bevindingen betreffende het marktrisico met hoge en midden prioriteit van de 2</t>
    </r>
    <r>
      <rPr>
        <vertAlign val="superscript"/>
        <sz val="8.5"/>
        <color theme="1"/>
        <rFont val="Verdana"/>
        <family val="2"/>
      </rPr>
      <t>e</t>
    </r>
    <r>
      <rPr>
        <sz val="8.5"/>
        <color theme="1"/>
        <rFont val="Verdana"/>
        <family val="2"/>
      </rPr>
      <t>, 3</t>
    </r>
    <r>
      <rPr>
        <vertAlign val="superscript"/>
        <sz val="8.5"/>
        <color theme="1"/>
        <rFont val="Verdana"/>
        <family val="2"/>
      </rPr>
      <t>e</t>
    </r>
    <r>
      <rPr>
        <sz val="8.5"/>
        <color theme="1"/>
        <rFont val="Verdana"/>
        <family val="2"/>
      </rPr>
      <t xml:space="preserve"> lijn en externe accountant staan er momenteel langer dan één jaar open?</t>
    </r>
  </si>
  <si>
    <r>
      <t>Hoeveel bevindingen betreffende het renterisico met hoge en midden prioriteit van de 2</t>
    </r>
    <r>
      <rPr>
        <vertAlign val="superscript"/>
        <sz val="8.5"/>
        <color theme="1"/>
        <rFont val="Verdana"/>
        <family val="2"/>
      </rPr>
      <t>e</t>
    </r>
    <r>
      <rPr>
        <sz val="8.5"/>
        <color theme="1"/>
        <rFont val="Verdana"/>
        <family val="2"/>
      </rPr>
      <t>, 3</t>
    </r>
    <r>
      <rPr>
        <vertAlign val="superscript"/>
        <sz val="8.5"/>
        <color theme="1"/>
        <rFont val="Verdana"/>
        <family val="2"/>
      </rPr>
      <t>e</t>
    </r>
    <r>
      <rPr>
        <sz val="8.5"/>
        <color theme="1"/>
        <rFont val="Verdana"/>
        <family val="2"/>
      </rPr>
      <t xml:space="preserve"> lijn en externe accountant staan er momenteel langer dan één jaar open?</t>
    </r>
  </si>
  <si>
    <t>Zo ja, is de omvang van de kredietrisicolimiet afhankelijk van de looptijd van de exposure?</t>
  </si>
  <si>
    <t>Wat is het oordeel van de 2e lijn sleutelfuncties over de verwachte ontwikkeling van de dekkingsgraad voor de komende drie jaren?</t>
  </si>
  <si>
    <t>Hoe vaak is (zijn) de vermogensbeheerder(s) in de afgelopen 3 jaar geëvalueerd?</t>
  </si>
  <si>
    <t>Bevatten de mandaten:</t>
  </si>
  <si>
    <t>In hoeverre is het beleid (asset-mix, renterisico, premiehoogte) afhankelijk van de kapitaalpositie (=DG)</t>
  </si>
  <si>
    <t>Ja</t>
  </si>
  <si>
    <t>Nee</t>
  </si>
  <si>
    <t>Ja, één limiet</t>
  </si>
  <si>
    <t>Ja, meerdere limieten</t>
  </si>
  <si>
    <t>Ja, één limiet/Ja, meerdere limieten/Nee</t>
  </si>
  <si>
    <t>Automatische rebalancing</t>
  </si>
  <si>
    <t>Signaalfunctie</t>
  </si>
  <si>
    <t>N.v.t.</t>
  </si>
  <si>
    <t>Maand</t>
  </si>
  <si>
    <t>Jaar</t>
  </si>
  <si>
    <t>Gedeeltelijk</t>
  </si>
  <si>
    <t>Automatische rebalancing/Signaalfunctie/N.v.t.</t>
  </si>
  <si>
    <t>Aandelen</t>
  </si>
  <si>
    <t>Vastgoed</t>
  </si>
  <si>
    <t>Vastrentende waarden</t>
  </si>
  <si>
    <t>Benchmarks voor de asset categorieën:</t>
  </si>
  <si>
    <t>Sector</t>
  </si>
  <si>
    <t>Regio</t>
  </si>
  <si>
    <t>Grootte (small cap, mid cap, large cap)</t>
  </si>
  <si>
    <t>Gedefinieerde limieten voor de volgende indicatoren voor de aandelenportefeuille:</t>
  </si>
  <si>
    <t>Leverage</t>
  </si>
  <si>
    <t>Type (core, opportunistic, value add)</t>
  </si>
  <si>
    <t>Gedefinieerde limieten voor de volgende indicatoren voor de vastgoedportefeuille:</t>
  </si>
  <si>
    <t>Rating</t>
  </si>
  <si>
    <t>Looptijd</t>
  </si>
  <si>
    <t>Gedefinieerde limieten voor de volgende indicatoren voor de vastrentende waardeportefeuille:</t>
  </si>
  <si>
    <t>Voldoende</t>
  </si>
  <si>
    <t>Matig</t>
  </si>
  <si>
    <t>Onvoldoende</t>
  </si>
  <si>
    <t>Onbekend</t>
  </si>
  <si>
    <t>Minimaal eens per jaar</t>
  </si>
  <si>
    <t>Minimaal eens per twee jaar</t>
  </si>
  <si>
    <t>&gt; twee jaar</t>
  </si>
  <si>
    <t>Geen vaste frequentie</t>
  </si>
  <si>
    <t>Mandaatrichtlijnen ontbreken</t>
  </si>
  <si>
    <t>Minimaal eens per jaar/Minimaal eens per twee jaar/&gt; twee jaar/Geen vaste frequentie/Mandaatrichtlijnen ontbreken</t>
  </si>
  <si>
    <t>'met redelijke mate van zekerheid' (positive assurance)</t>
  </si>
  <si>
    <t>'geen bewijs gevonden van het tegendeel' (negative assurance)</t>
  </si>
  <si>
    <t>anders</t>
  </si>
  <si>
    <t>met redelijke mate van zekerheid' (positive assurance)/'geen bewijs gevonden van het tegendeel' (negative assurance)/anders</t>
  </si>
  <si>
    <t>Oordeel onbekend</t>
  </si>
  <si>
    <t>Ja/Nee/Oordeel onbekend/N.v.t.</t>
  </si>
  <si>
    <t>Kosten</t>
  </si>
  <si>
    <t>Lapse</t>
  </si>
  <si>
    <t>Sterfte</t>
  </si>
  <si>
    <t>Inflatie</t>
  </si>
  <si>
    <t>Future management actions</t>
  </si>
  <si>
    <t xml:space="preserve">Schadegrondslagen </t>
  </si>
  <si>
    <t>Anders</t>
  </si>
  <si>
    <t>Ja, één dynamische limiet</t>
  </si>
  <si>
    <t>Ja, één limiet/Ja, één dynamische limiet/Ja, meerdere limieten/Nee</t>
  </si>
  <si>
    <t>Ja, met beide</t>
  </si>
  <si>
    <t>Ja, met alleen de SCR</t>
  </si>
  <si>
    <t>Ja, met alleen de risicomarge</t>
  </si>
  <si>
    <t>Nee, met geen van beide</t>
  </si>
  <si>
    <t>Ja/Ja, o.a. een meer ‘economisch’ raamwerk/Nee</t>
  </si>
  <si>
    <t>Ja, o.a. een meer ‘economisch’ raamwerk</t>
  </si>
  <si>
    <t>Ja, één herstelmaatregel</t>
  </si>
  <si>
    <t>Ja, minstens twee herstelmaatregelen</t>
  </si>
  <si>
    <t xml:space="preserve">Nee </t>
  </si>
  <si>
    <t>Doorlooptijd of impact herstelmaatregelen onbekend</t>
  </si>
  <si>
    <t>Doorlooptijd én impact herstelmaatregelen onbekend</t>
  </si>
  <si>
    <t>Ja, één herstelmaatregel/Ja, minstens twee herstelmaatregelen/Nee/Doorlooptijd of impact herstelmaatregelen onbekend/Doorlooptijd én impact herstelmaatregelen onbekend</t>
  </si>
  <si>
    <t xml:space="preserve">Ja, mondelinge commitment/garantie </t>
  </si>
  <si>
    <t>Ja, schriftelijke commitment/garantie</t>
  </si>
  <si>
    <t>Nee, commitment/garantie ontbreekt</t>
  </si>
  <si>
    <t>N.v.t., er is geen aandeelhouder /moedermaatschappij</t>
  </si>
  <si>
    <t>Dividend &lt; kapitaalgeneratie</t>
  </si>
  <si>
    <t>Dividend = kapitaalgeneratie</t>
  </si>
  <si>
    <t>Dividend &gt; kapitaalgeneratie</t>
  </si>
  <si>
    <t>N.v.t., er wordt (naar verwachting) geen dividend uitgekeerd</t>
  </si>
  <si>
    <t>Dividend &lt; kapitaalgeneratie/Dividend = kapitaalgeneratie/Dividend &gt; kapitaalgeneratie/N.v.t., er wordt (naar verwachting) geen dividend uitgekeerd</t>
  </si>
  <si>
    <t>Minimaal maandelijks</t>
  </si>
  <si>
    <t>Minimaal eens per drie maanden</t>
  </si>
  <si>
    <t>Minimaal eens per zes maanden</t>
  </si>
  <si>
    <t>Minimaal jaarlijks</t>
  </si>
  <si>
    <t>Minimaal maandelijks/Minimaal eens per drie maanden/Minimaal eens per zes maanden/Minimaal jaarlijks</t>
  </si>
  <si>
    <t>Positief</t>
  </si>
  <si>
    <t>Neutraal</t>
  </si>
  <si>
    <t>Negatief</t>
  </si>
  <si>
    <t>Oordelen diverse sleutelfuncties verschilt</t>
  </si>
  <si>
    <t>Positief/Neutraal/Negatief/Oordelen diverse sleutelfuncties verschilt/Oordeel onbekend</t>
  </si>
  <si>
    <t>Conservatieve aannamen</t>
  </si>
  <si>
    <t>Neutrale aannamen</t>
  </si>
  <si>
    <t>Optimistische aannamen</t>
  </si>
  <si>
    <t>Niet</t>
  </si>
  <si>
    <t>Wel</t>
  </si>
  <si>
    <t>Ja/Ja, zonder UFR/Nee</t>
  </si>
  <si>
    <t>Ja, zonder UFR</t>
  </si>
  <si>
    <t>N.v.t., er is geen sponsor die bij kan storten</t>
  </si>
  <si>
    <t>Ja, mondelinge commitment/garantie
Ja, schriftelijke commitment/garantie
Nee, commitment/garantie ontbreekt
N.v.t., er is geen aandeelhouder /moedermaatschappij</t>
  </si>
  <si>
    <t>Geen enkele keer</t>
  </si>
  <si>
    <t>1 keer</t>
  </si>
  <si>
    <t>Positief/Neutraal/Negatief/Onbekend</t>
  </si>
  <si>
    <t>Ja, met beide/Ja, met alleen de SCR/Ja, met alleen de risicomarge/Nee, met geen van beide/N.v.t., de Solvency II-ratio wordt niet als limiet gehanteerd</t>
  </si>
  <si>
    <t>N.v.t., de Solvency II-ratio wordt niet als limiet gehanteerd</t>
  </si>
  <si>
    <t>Percentage (tussen de 0% en 100%)</t>
  </si>
  <si>
    <t>Percentage</t>
  </si>
  <si>
    <t>4.1</t>
  </si>
  <si>
    <t>4.2</t>
  </si>
  <si>
    <t>8.1</t>
  </si>
  <si>
    <t>8.2</t>
  </si>
  <si>
    <t>8.3</t>
  </si>
  <si>
    <t>9.1</t>
  </si>
  <si>
    <t>9.2</t>
  </si>
  <si>
    <t>9.3</t>
  </si>
  <si>
    <t>10.1</t>
  </si>
  <si>
    <t>10.2</t>
  </si>
  <si>
    <t>10.3</t>
  </si>
  <si>
    <t>10.4</t>
  </si>
  <si>
    <t>11.1</t>
  </si>
  <si>
    <t>11.2</t>
  </si>
  <si>
    <t>11.3</t>
  </si>
  <si>
    <t>11.4</t>
  </si>
  <si>
    <t>12.1</t>
  </si>
  <si>
    <t>12.2</t>
  </si>
  <si>
    <t>12.3</t>
  </si>
  <si>
    <t>26.1</t>
  </si>
  <si>
    <t>26.2</t>
  </si>
  <si>
    <t>2 keer</t>
  </si>
  <si>
    <t>Meer dan 2 keer</t>
  </si>
  <si>
    <t>Geen enkele keer/1 keer/2 keer/Meer dan 2 keer</t>
  </si>
  <si>
    <t>Hoe vaak is de vastgestelde risicobereidheid voor tegenpartijkredietrisico overschreden in de laatste 12 maanden?</t>
  </si>
  <si>
    <t>Hoeveel bevindingen betreffende het tegenpartijkredietrisico met hoge en midden prioriteit van de 2e, 3e lijn en externe accountant staan er momenteel langer dan één jaar open?</t>
  </si>
  <si>
    <t>Pensioeninstellingen</t>
  </si>
  <si>
    <t>Verzekeraars</t>
  </si>
  <si>
    <t>26.3</t>
  </si>
  <si>
    <t>x</t>
  </si>
  <si>
    <t>i1</t>
  </si>
  <si>
    <t>i2</t>
  </si>
  <si>
    <t>i3</t>
  </si>
  <si>
    <t>SII-basic</t>
  </si>
  <si>
    <t>PF</t>
  </si>
  <si>
    <t>PUO</t>
  </si>
  <si>
    <t>Algemene informatie</t>
  </si>
  <si>
    <t>Naam Instelling</t>
  </si>
  <si>
    <t>&lt; id &gt;</t>
  </si>
  <si>
    <t>Relatienummer</t>
  </si>
  <si>
    <t>&lt; relatienummer &gt;</t>
  </si>
  <si>
    <t>Contactpersoon</t>
  </si>
  <si>
    <t>Naam</t>
  </si>
  <si>
    <t>&lt; tekst &gt;</t>
  </si>
  <si>
    <t>Functie</t>
  </si>
  <si>
    <t>Email</t>
  </si>
  <si>
    <t>&lt; e-mail &gt;</t>
  </si>
  <si>
    <t>Telefoonnr.</t>
  </si>
  <si>
    <t>&lt; tel. &gt;</t>
  </si>
  <si>
    <t>Opmerkingen</t>
  </si>
  <si>
    <t>Datum afronding uitvraag</t>
  </si>
  <si>
    <t>&lt; datum &gt;</t>
  </si>
  <si>
    <t>Uitvraag goedgekeurd door bestuurslid*:</t>
  </si>
  <si>
    <t>Voor PUO's</t>
  </si>
  <si>
    <t>Is sprake van één generiek IT-beheersraamwerk voor uw PUO activiteiten dat van toepassing is voor al uw aangesloten Pensioenfondsen?</t>
  </si>
  <si>
    <t>&lt; ja / nee &gt;</t>
  </si>
  <si>
    <t>* U bevestigt dat de uitvraag naar waarheid is ingevuld en de opgenomen informatie juist en volledig is.</t>
  </si>
  <si>
    <t>DNB kan naar aanleiding van uw invulling van deze uitvraag, contact met u opnemen voor het verkrijgen van nadere inlichtingen.</t>
  </si>
  <si>
    <t>Wanneer is het schriftelijke kapitaalbeleid voor het laatst vastgesteld door het daartoe bevoegde orgaan?</t>
  </si>
  <si>
    <t>Type instelling</t>
  </si>
  <si>
    <t>Ja, beide</t>
  </si>
  <si>
    <t>Ja, één van de twee</t>
  </si>
  <si>
    <t>N.v.t., er zijn geen derivaten</t>
  </si>
  <si>
    <t>Ja, beide/Ja, één van de twee/Nee/N.v.t., er zijn geen derivaten</t>
  </si>
  <si>
    <t>Conservatieve aannamen/Neutrale aannamen/Optimistische aannamen/Oordelen diverse sleutelfuncties verschillen/Oordeel onbekend</t>
  </si>
  <si>
    <t>Oordelen diverse sleutelfuncties verschillen</t>
  </si>
  <si>
    <r>
      <t>Uitvoering</t>
    </r>
    <r>
      <rPr>
        <sz val="8"/>
        <rFont val="Verdana"/>
        <family val="2"/>
      </rPr>
      <t> </t>
    </r>
    <r>
      <rPr>
        <b/>
        <sz val="8"/>
        <rFont val="Verdana"/>
        <family val="2"/>
      </rPr>
      <t>&amp; rapportage</t>
    </r>
  </si>
  <si>
    <r>
      <t>Hoeveel bevindingen betreffende het verzekeringstechnisch risico met hoge en midden prioriteit van de 2</t>
    </r>
    <r>
      <rPr>
        <vertAlign val="superscript"/>
        <sz val="8.5"/>
        <rFont val="Verdana"/>
        <family val="2"/>
      </rPr>
      <t>e</t>
    </r>
    <r>
      <rPr>
        <sz val="8.5"/>
        <rFont val="Verdana"/>
        <family val="2"/>
      </rPr>
      <t>, 3</t>
    </r>
    <r>
      <rPr>
        <vertAlign val="superscript"/>
        <sz val="8.5"/>
        <rFont val="Verdana"/>
        <family val="2"/>
      </rPr>
      <t>e</t>
    </r>
    <r>
      <rPr>
        <sz val="8.5"/>
        <rFont val="Verdana"/>
        <family val="2"/>
      </rPr>
      <t xml:space="preserve"> lijn en externe accountant staan er momenteel langer dan één jaar open?</t>
    </r>
  </si>
  <si>
    <t>Heeft de instelling een vastgesteld schriftelijk beleid voor het beheersen van marktrisico?</t>
  </si>
  <si>
    <t>Heeft de instelling een vastgestelde schriftelijke risicobereidheid voor marktrisico?</t>
  </si>
  <si>
    <t>Heeft de instelling kwantitatieve limieten gedefinieerd voor het marktrisico?</t>
  </si>
  <si>
    <t>Heeft de instelling een vastgesteld schriftelijk beleid voor het beheersen van Environmental, Social &amp; Governance (ESG)-risico’s?</t>
  </si>
  <si>
    <t>Heeft de instelling een periodieke managementrapportage die het actuele risiconiveau confronteert met de risicobereidheid voor marktrisico?</t>
  </si>
  <si>
    <t>Heeft de instelling een periodieke managementrapportage die inzichtelijk maakt wat de performance is van de beleggingsportefeuille?</t>
  </si>
  <si>
    <t>Heeft de instelling een periodieke managementrapportage die inzichtelijk maakt wat de performance is, geattribueerd aan de op voorhand onderkende risicoblootstellingen?</t>
  </si>
  <si>
    <t>Heeft de instelling een vastgesteld schriftelijk beleid voor het beheersen van tegenpartijkredietrisico?</t>
  </si>
  <si>
    <t>Heeft de instelling een vastgestelde schriftelijke risicobereidheid voor tegenpartijkredietrisico?</t>
  </si>
  <si>
    <t>Heeft de instelling kwantitatieve limieten gedefinieerd voor het tegenpartijkredietrisico?</t>
  </si>
  <si>
    <t>Heeft de instelling een vastgestelde schriftelijke lijst met kredietrisicolimieten per tegenpartij?</t>
  </si>
  <si>
    <t>Heeft de instelling verplichtingen herverzekerd naar partijen die niet onder het Solvency II toezicht vallen?</t>
  </si>
  <si>
    <t>Heeft de instelling een proces waarmee kredietwaardigheid van tegenpartijen wordt gemonitord en waar nodig aantoonbaar wijzigingen in de portefeuille worden doorgevoerd naar aanleiding van gewijzigde kredietwaardigheid van tegenpartijen?</t>
  </si>
  <si>
    <t>Heeft de instelling een periodieke managementrapportage die het actuele risiconiveau confronteert met de risicobereidheid voor tegenpartijkredietrisico?</t>
  </si>
  <si>
    <t>Heeft de instelling een vastgesteld schriftelijk beleid voor het beheersen van het verzekeringstechnisch risico?</t>
  </si>
  <si>
    <t>Heeft de instelling een vastgestelde schriftelijke risicobereidheid voor verzekeringstechnisch risico?</t>
  </si>
  <si>
    <t>Heeft de instelling kwantitatieve limieten gedefinieerd voor het verzekeringstechnisch risico?</t>
  </si>
  <si>
    <t>Heeft de instelling een vastgesteld schriftelijk herverzekeringsbeleid?</t>
  </si>
  <si>
    <t>Heeft de instelling de vastgestelde risicobereidheid vastgelegd in specifieke acceptatienormen (per line of business)?</t>
  </si>
  <si>
    <t>Heeft de instelling een periodieke managementrapportage die het actuele risiconiveau confronteert met de risicobereidheid voor verzekeringstechnisch risico?</t>
  </si>
  <si>
    <t>Heeft de instelling een vastgesteld schriftelijk beleid voor het beheersen van renterisico?</t>
  </si>
  <si>
    <t>Heeft de instelling een vastgestelde schriftelijke risicobereidheid voor renterisico?</t>
  </si>
  <si>
    <t>Heeft de instelling kwantitatieve limieten gedefinieerd voor het renterisico?</t>
  </si>
  <si>
    <t>Indien de instelling de Solvency II-ratio hanteert als onderwerp van (één van) de limieten, wordt dan bij de kwantificering rekening gehouden met de rentegevoeligheid van de SCR en de risicomarge?</t>
  </si>
  <si>
    <t>Maakt de instelling gebruik van key rate durations voor de beheersing van het renterisico?</t>
  </si>
  <si>
    <t>Maakt de instelling gebruik van een replicating portfolio voor het construeren van de rentehedge?</t>
  </si>
  <si>
    <t>Heeft de instelling een periodieke managementrapportage die het actuele risiconiveau confronteert met de risicobereidheid voor renterisico?</t>
  </si>
  <si>
    <t>Heeft de instelling de "eigen veiligheidsmarge boven de wettelijke solvabiliteitseis", zoals beschreven in ‘Beleid inzake kapitaalbeheer - Principes en verwachtingen’ van DNB uit 2016, o.a. gekalibreerd op een onderschrijdingskans?</t>
  </si>
  <si>
    <t>Zo ja, welke kans accepteert de instelling voor een onderschrijding?</t>
  </si>
  <si>
    <t>Hanteert de instelling naast Solvency II nog een andere raamwerk om de kapitaalpositie te monitoren/sturen?</t>
  </si>
  <si>
    <t>Heeft de instelling een vastgesteld schriftelijk kapitaalbeheerplan zoals beschreven in richtsnoer 37 van de ‘Richtsnoeren voor het governancesysteem’?</t>
  </si>
  <si>
    <t>Heeft de instelling herstelmaatregelen die, indien het nodig is, zelfstandig binnen twee maanden de solvabiliteitsratio versterkt met minimaal 10 procentpunten?</t>
  </si>
  <si>
    <t>Heeft de instelling een aandeelhouder, of in het geval van een verzekeringsgroep de moedermaatschappij, die commitment/garantie heeft afgegeven om kapitaal bij te storten (bij de dochtermaatschappij(en)) indien de kapitaalpositie daarom vraagt?</t>
  </si>
  <si>
    <t>Heeft de instelling een periodieke managementrapportage die inzichtelijk maakt wat de ontwikkelingen met betrekking tot de financiële positie van de instelling zijn?</t>
  </si>
  <si>
    <t>Heeft de instelling een periodieke managementrapportage waarin het oordeel staat vermeld van de 2e lijns sleutelfuncties met betrekking tot de financiële positie van de instelling?</t>
  </si>
  <si>
    <t>Heeft de instelling een periodieke managementrapportage die inzichtelijk maakt wat de omvang van de “UFR-drag” is?</t>
  </si>
  <si>
    <t>Hanteert de instelling naast FTK en/of boekhoudnormen nog een andere raamwerk om de kapitaalpositie te monitoren/sturen?</t>
  </si>
  <si>
    <t>Beschikt de instelling over een sponsor die commitment/garantie heeft afgegeven om kapitaal bij te storten indien de dekkingsgraad daarom vraagt?</t>
  </si>
  <si>
    <t>Een zelfadministrerend pensioenfonds of zelfadministrerende ppi</t>
  </si>
  <si>
    <t>Een pensioenfonds dat, of ppi die de administratie heeft uitbesteed</t>
  </si>
  <si>
    <t>Een pensioenuitvoeringsorganisatie (PUO)</t>
  </si>
  <si>
    <t>Ja, mondelinge commitment/garantie
Ja, schriftelijke commitment/garantie 
Nee, commitment/garantie ontbreekt
N.v.t., er is geen sponsor die bij kan storten</t>
  </si>
  <si>
    <t>Tekst</t>
  </si>
  <si>
    <t>Heeft de instelling vastgesteld schriftelijk beleid voor situaties waarin er overschrijdingen zijn van deze limieten?</t>
  </si>
  <si>
    <t>Heeft het overschrijden van de limieten per definitie rebalancing/bijsturing tot gevolg of dienen de limieten als signaalfunctie?</t>
  </si>
  <si>
    <t>Ja/Nee/Gedeeltelijk/N.v.t.</t>
  </si>
  <si>
    <t>Hoe vaak heeft het daartoe bevoegde orgaan van de instelling in de afgelopen 12 maanden waivers afgegeven voor overschrijdingen van kredietrisicolimieten?</t>
  </si>
  <si>
    <t>Hoeveel procent van (de marktwaarde van) de derivatenportefeuille loopt via een centrale tegenpartij (CCP)?</t>
  </si>
  <si>
    <t>Wel/Niet</t>
  </si>
  <si>
    <t>17.1</t>
  </si>
  <si>
    <t>17.2</t>
  </si>
  <si>
    <t>Heeft de 2e, 3e lijn en/of externe accountant het afgelopen jaar de beheersing van het marktrisico beoordeeld?</t>
  </si>
  <si>
    <t>Zo ja, wat was het oordeel?</t>
  </si>
  <si>
    <t>Voldoende/Matig/Onvoldoende</t>
  </si>
  <si>
    <t>Heeft de 2e, 3e lijn en/of externe accountant het afgelopen jaar de beheersing van het tegenpartijkredietrisico beoordeeld?</t>
  </si>
  <si>
    <t>Heeft de 2e, 3e lijn en/of externe accountant het afgelopen jaar de beheersing van het verzekeringstechnisch risico beoordeeld?</t>
  </si>
  <si>
    <t>Heeft de 2e, 3e lijn en/of externe accountant het afgelopen jaar de beheersing van het renterisico beoordeeld?</t>
  </si>
  <si>
    <t>In welke mate kan de instelling mutaties in de kapitaalpositie verklaren?</t>
  </si>
  <si>
    <t>In detail / Op hoofdlijnen / Merendeel van de mutaties zijn onverklaarbaar / Geen inzicht in de oorzaken van de mutaties</t>
  </si>
  <si>
    <t>In detail</t>
  </si>
  <si>
    <t>Op hoofdlijnen</t>
  </si>
  <si>
    <t>Merendeel van de mutaties zijn onverklaarbaar</t>
  </si>
  <si>
    <t>Geen inzicht in de oorzaken van de mutaties</t>
  </si>
  <si>
    <t>&lt; type instelling &gt;</t>
  </si>
  <si>
    <t>7.1</t>
  </si>
  <si>
    <t>7.2</t>
  </si>
  <si>
    <t>7.3</t>
  </si>
  <si>
    <t>Actief beheer voor de asset categorieën:</t>
  </si>
  <si>
    <t>34.1</t>
  </si>
  <si>
    <t>34.2</t>
  </si>
  <si>
    <t>44.1</t>
  </si>
  <si>
    <t>44.2</t>
  </si>
  <si>
    <t>53.1</t>
  </si>
  <si>
    <t>53.2</t>
  </si>
  <si>
    <t>63.1</t>
  </si>
  <si>
    <t>63.2</t>
  </si>
  <si>
    <t>Een verzekeringsmaatschappij</t>
  </si>
  <si>
    <t>Vastgelegde restricties om het verschil in performance tussen de feitelijke portefeuille en benchmark te begrenzen (tracking errors) voor de asset categorieën:</t>
  </si>
  <si>
    <r>
      <t>Op welke wijze heeft de bevoegde actuaris / actuariële functiehouder conform artikel 48 lid 5 (S2-Directive) bevestigd dat de technische voorzieningen adequaat zijn vastgesteld?
("</t>
    </r>
    <r>
      <rPr>
        <i/>
        <sz val="8.5"/>
        <rFont val="Verdana"/>
        <family val="2"/>
      </rPr>
      <t>zij verstrekt het bestuurlijk, beleidsbepalend of toezichthoudend orgaan informatie over de betrouwbaarheid en adequaatheid van de berekening van technische voorzieningen")</t>
    </r>
  </si>
  <si>
    <t>Zijn naar de mening van de tweedelijns sleutelfuncties de future management acties voldoende onderbouwd zoals bedoeld in artikel 23 van de Gedelegeerde Verordening?</t>
  </si>
  <si>
    <t>Hoe vaak heeft de instelling de eigen veiligheidsmarge boven de wettelijke solvabiliteitseis onderschreden in de afgelopen 12 maanden?</t>
  </si>
  <si>
    <t>Hoe vaak was de instelling genoodzaakt herstelmaatregelen in te zetten om de dekkingsgraad te versterken in de afgelopen vijf jaren?</t>
  </si>
  <si>
    <t>Indien onderschrijdingen hebben plaatsgevonden, hoe lang heeft het (gemiddeld) geduurd voordat deze onderschrijding werd gesignaleerd?</t>
  </si>
  <si>
    <t>Indien onderschrijdingen hebben plaatsgevonden, wat was de (gemiddelde) duur van de onderschrijding?</t>
  </si>
  <si>
    <t>62.1</t>
  </si>
  <si>
    <t>62.2</t>
  </si>
  <si>
    <t>66.1</t>
  </si>
  <si>
    <t>66.2</t>
  </si>
  <si>
    <t>70.1</t>
  </si>
  <si>
    <t>70.2</t>
  </si>
  <si>
    <t>75.1</t>
  </si>
  <si>
    <t>75.2</t>
  </si>
  <si>
    <t>75.3</t>
  </si>
  <si>
    <t>77.1</t>
  </si>
  <si>
    <t>77.2</t>
  </si>
  <si>
    <t>79.1</t>
  </si>
  <si>
    <t>79.2</t>
  </si>
  <si>
    <t>83.1</t>
  </si>
  <si>
    <t>83.2</t>
  </si>
  <si>
    <t xml:space="preserve">DNB wil binnen de vernieuwde toezichtaanpak ATM zoveel als mogelijk datagedreven toezicht uitoefenen. Daarvoor wordt gebruik gemaakt van gerapporteerde data uit de cijfermatige rapportages (per jaar of kwartaal) én ontvangen informatie op het gebied van beheersing van risico’s.
Dit deel van de vragenlijst heeft betrekking op de risicobeheersing van verschillende prudentiële risicogebieden en kapitaal zoals gedefinieerd in de risicotaxonomie van de vernieuwde toezichtaanpak. De ontvangen informatie gebruikt DNB om geautomatiseerd inzicht te verkrijgen in de beheersing van een specifiek risicogebied.
De prudentiële risico’s zijn:
•	Marktrisico
•	Tegenpartijkredietrisico
•	Renterisico
•	Verzekeringstechnisch risico
DNB actualiseert periodiek het beeld over de risicobeheersing van de desbetreffende instelling. Vooralsnog gebeurt dit jaarlijks en stelt DNB in staat om te bepalen waar de aandacht in het toezicht voor de komende periode moet liggen.
Proportionaliteit
DNB vraagt u de vragenlijst in te vullen. Door op het werkblad &lt;Algemene informatie&gt; het juiste type instelling te selecteren, verschijnt op het werkblad &lt;Vragenlijst&gt; de voor uw instelling relevante vragen. Voor het beantwoorden van de vragen hanteert u als peildatum het moment van invullen.
Dit het eerste jaar waarin DNB de risicobeheersing gestructureerd uitvraagt. Een eerdere versie is geconsulteerd onder enkele stakeholders, waarna aanpassingen zijn doorgevoerd in de vragenlijst. In het najaar zal een bredere evaluatie van de vragenlijst, inclusief frequentie, plaatsvinden. 
Zie https://www.dnb.nl/media/yjdd5bfy/web_130477_ia_atm.pdf voor meer informatie over de vernieuwde toezichtaanpak AT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8.5"/>
      <color theme="1"/>
      <name val="Verdana"/>
      <family val="2"/>
    </font>
    <font>
      <b/>
      <sz val="8.5"/>
      <color theme="1"/>
      <name val="Verdana"/>
      <family val="2"/>
    </font>
    <font>
      <sz val="8"/>
      <color theme="1"/>
      <name val="Verdana"/>
      <family val="2"/>
    </font>
    <font>
      <vertAlign val="superscript"/>
      <sz val="8.5"/>
      <color theme="1"/>
      <name val="Verdana"/>
      <family val="2"/>
    </font>
    <font>
      <b/>
      <sz val="11"/>
      <color theme="1"/>
      <name val="Calibri"/>
      <family val="2"/>
      <scheme val="minor"/>
    </font>
    <font>
      <b/>
      <sz val="10"/>
      <color theme="1"/>
      <name val="Verdana"/>
      <family val="2"/>
    </font>
    <font>
      <sz val="9"/>
      <color theme="1"/>
      <name val="Verdana"/>
      <family val="2"/>
    </font>
    <font>
      <sz val="8"/>
      <color theme="1"/>
      <name val="Arial"/>
      <family val="2"/>
    </font>
    <font>
      <b/>
      <sz val="9"/>
      <color rgb="FFFF0000"/>
      <name val="Verdana"/>
      <family val="2"/>
    </font>
    <font>
      <sz val="9"/>
      <color theme="0"/>
      <name val="Verdana"/>
      <family val="2"/>
    </font>
    <font>
      <sz val="8"/>
      <color rgb="FF0000FF"/>
      <name val="Verdana"/>
      <family val="2"/>
    </font>
    <font>
      <sz val="9"/>
      <color indexed="81"/>
      <name val="Tahoma"/>
      <family val="2"/>
    </font>
    <font>
      <sz val="8"/>
      <name val="Verdana"/>
      <family val="2"/>
    </font>
    <font>
      <sz val="11"/>
      <color theme="0" tint="-4.9989318521683403E-2"/>
      <name val="Calibri"/>
      <family val="2"/>
      <scheme val="minor"/>
    </font>
    <font>
      <sz val="8.5"/>
      <color theme="0" tint="-4.9989318521683403E-2"/>
      <name val="Verdana"/>
      <family val="2"/>
    </font>
    <font>
      <sz val="8"/>
      <color theme="0" tint="-4.9989318521683403E-2"/>
      <name val="Verdana"/>
      <family val="2"/>
    </font>
    <font>
      <sz val="8.5"/>
      <name val="Verdana"/>
      <family val="2"/>
    </font>
    <font>
      <b/>
      <sz val="8"/>
      <name val="Verdana"/>
      <family val="2"/>
    </font>
    <font>
      <i/>
      <sz val="8.5"/>
      <name val="Verdana"/>
      <family val="2"/>
    </font>
    <font>
      <vertAlign val="superscript"/>
      <sz val="8.5"/>
      <name val="Verdana"/>
      <family val="2"/>
    </font>
    <font>
      <sz val="11"/>
      <name val="Calibri"/>
      <family val="2"/>
      <scheme val="minor"/>
    </font>
  </fonts>
  <fills count="10">
    <fill>
      <patternFill patternType="none"/>
    </fill>
    <fill>
      <patternFill patternType="gray125"/>
    </fill>
    <fill>
      <patternFill patternType="solid">
        <fgColor rgb="FFBDD6EE"/>
        <bgColor indexed="64"/>
      </patternFill>
    </fill>
    <fill>
      <patternFill patternType="solid">
        <fgColor rgb="FFEDEDED"/>
        <bgColor indexed="64"/>
      </patternFill>
    </fill>
    <fill>
      <patternFill patternType="solid">
        <fgColor theme="7" tint="0.59999389629810485"/>
        <bgColor indexed="64"/>
      </patternFill>
    </fill>
    <fill>
      <patternFill patternType="solid">
        <fgColor rgb="FF84CEC7"/>
        <bgColor indexed="64"/>
      </patternFill>
    </fill>
    <fill>
      <patternFill patternType="solid">
        <fgColor rgb="FFFFFFB9"/>
        <bgColor indexed="64"/>
      </patternFill>
    </fill>
    <fill>
      <patternFill patternType="solid">
        <fgColor rgb="FFD7CCAF"/>
        <bgColor indexed="64"/>
      </patternFill>
    </fill>
    <fill>
      <patternFill patternType="solid">
        <fgColor theme="0" tint="-4.9989318521683403E-2"/>
        <bgColor indexed="64"/>
      </patternFill>
    </fill>
    <fill>
      <patternFill patternType="solid">
        <fgColor theme="4" tint="0.79998168889431442"/>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rgb="FF000000"/>
      </left>
      <right style="thin">
        <color rgb="FFFFFFB9"/>
      </right>
      <top style="thin">
        <color rgb="FF000000"/>
      </top>
      <bottom style="thin">
        <color rgb="FF000000"/>
      </bottom>
      <diagonal/>
    </border>
    <border>
      <left style="thin">
        <color rgb="FFFFFFB9"/>
      </left>
      <right style="thin">
        <color rgb="FFFFFFB9"/>
      </right>
      <top style="thin">
        <color rgb="FF000000"/>
      </top>
      <bottom style="thin">
        <color rgb="FF000000"/>
      </bottom>
      <diagonal/>
    </border>
    <border>
      <left style="thin">
        <color rgb="FF000000"/>
      </left>
      <right/>
      <top style="thin">
        <color auto="1"/>
      </top>
      <bottom/>
      <diagonal/>
    </border>
    <border>
      <left style="thin">
        <color indexed="64"/>
      </left>
      <right style="thin">
        <color rgb="FFFFFFB9"/>
      </right>
      <top style="thin">
        <color rgb="FF000000"/>
      </top>
      <bottom style="thin">
        <color rgb="FF000000"/>
      </bottom>
      <diagonal/>
    </border>
    <border>
      <left style="thin">
        <color indexed="64"/>
      </left>
      <right style="thin">
        <color rgb="FFFFFFB9"/>
      </right>
      <top style="thin">
        <color indexed="64"/>
      </top>
      <bottom style="thin">
        <color rgb="FF000000"/>
      </bottom>
      <diagonal/>
    </border>
    <border>
      <left style="thin">
        <color rgb="FFFFFFB9"/>
      </left>
      <right style="thin">
        <color rgb="FFFFFFB9"/>
      </right>
      <top style="thin">
        <color indexed="64"/>
      </top>
      <bottom style="thin">
        <color rgb="FF000000"/>
      </bottom>
      <diagonal/>
    </border>
    <border>
      <left style="thin">
        <color indexed="64"/>
      </left>
      <right/>
      <top style="thin">
        <color rgb="FF000000"/>
      </top>
      <bottom style="thin">
        <color rgb="FF000000"/>
      </bottom>
      <diagonal/>
    </border>
    <border>
      <left/>
      <right style="thin">
        <color indexed="64"/>
      </right>
      <top/>
      <bottom/>
      <diagonal/>
    </border>
    <border>
      <left/>
      <right style="thin">
        <color indexed="64"/>
      </right>
      <top/>
      <bottom style="thin">
        <color indexed="64"/>
      </bottom>
      <diagonal/>
    </border>
  </borders>
  <cellStyleXfs count="1">
    <xf numFmtId="0" fontId="0" fillId="0" borderId="0"/>
  </cellStyleXfs>
  <cellXfs count="70">
    <xf numFmtId="0" fontId="0" fillId="0" borderId="0" xfId="0"/>
    <xf numFmtId="0" fontId="0" fillId="0" borderId="0" xfId="0" applyProtection="1">
      <protection hidden="1"/>
    </xf>
    <xf numFmtId="0" fontId="10" fillId="0" borderId="0" xfId="0" applyNumberFormat="1" applyFont="1" applyFill="1" applyBorder="1" applyAlignment="1" applyProtection="1">
      <alignment vertical="top" wrapText="1"/>
      <protection hidden="1"/>
    </xf>
    <xf numFmtId="0" fontId="3" fillId="7" borderId="1" xfId="0" applyFont="1" applyFill="1" applyBorder="1" applyAlignment="1" applyProtection="1">
      <alignment horizontal="left" vertical="top"/>
      <protection locked="0"/>
    </xf>
    <xf numFmtId="0" fontId="3" fillId="7" borderId="1" xfId="0" applyFont="1" applyFill="1" applyBorder="1" applyAlignment="1" applyProtection="1">
      <alignment horizontal="left" vertical="top"/>
      <protection hidden="1"/>
    </xf>
    <xf numFmtId="0" fontId="3" fillId="0" borderId="0" xfId="0" applyFont="1" applyFill="1" applyAlignment="1" applyProtection="1">
      <alignment horizontal="center" vertical="center"/>
      <protection hidden="1"/>
    </xf>
    <xf numFmtId="0" fontId="11" fillId="6" borderId="12" xfId="0" applyFont="1" applyFill="1" applyBorder="1" applyAlignment="1" applyProtection="1">
      <alignment horizontal="left" vertical="top" wrapText="1"/>
      <protection hidden="1"/>
    </xf>
    <xf numFmtId="0" fontId="11" fillId="6" borderId="10" xfId="0" applyFont="1" applyFill="1" applyBorder="1" applyAlignment="1" applyProtection="1">
      <alignment horizontal="left" vertical="top" wrapText="1"/>
      <protection hidden="1"/>
    </xf>
    <xf numFmtId="0" fontId="11" fillId="6" borderId="9" xfId="0" applyFont="1" applyFill="1" applyBorder="1" applyAlignment="1" applyProtection="1">
      <alignment horizontal="left" vertical="top" wrapText="1"/>
      <protection hidden="1"/>
    </xf>
    <xf numFmtId="0" fontId="3" fillId="0" borderId="0" xfId="0" applyFont="1" applyAlignment="1" applyProtection="1">
      <alignment vertical="top" wrapText="1"/>
      <protection hidden="1"/>
    </xf>
    <xf numFmtId="0" fontId="3" fillId="0" borderId="0" xfId="0" applyFont="1" applyProtection="1">
      <protection hidden="1"/>
    </xf>
    <xf numFmtId="0" fontId="0" fillId="8" borderId="0" xfId="0" applyFill="1" applyProtection="1">
      <protection hidden="1"/>
    </xf>
    <xf numFmtId="0" fontId="7" fillId="8" borderId="0" xfId="0" applyFont="1" applyFill="1" applyAlignment="1" applyProtection="1">
      <alignment vertical="top" wrapText="1"/>
      <protection hidden="1"/>
    </xf>
    <xf numFmtId="0" fontId="3" fillId="8" borderId="6" xfId="0" applyFont="1" applyFill="1" applyBorder="1" applyAlignment="1" applyProtection="1">
      <alignment horizontal="center" vertical="center"/>
      <protection hidden="1"/>
    </xf>
    <xf numFmtId="0" fontId="8" fillId="8" borderId="0" xfId="0" applyFont="1" applyFill="1" applyProtection="1">
      <protection hidden="1"/>
    </xf>
    <xf numFmtId="0" fontId="14" fillId="8" borderId="0" xfId="0" applyFont="1" applyFill="1" applyProtection="1">
      <protection hidden="1"/>
    </xf>
    <xf numFmtId="0" fontId="0" fillId="8" borderId="0" xfId="0" quotePrefix="1" applyFill="1" applyProtection="1">
      <protection hidden="1"/>
    </xf>
    <xf numFmtId="0" fontId="7" fillId="8" borderId="0" xfId="0" applyFont="1" applyFill="1" applyBorder="1" applyAlignment="1" applyProtection="1">
      <alignment vertical="center" textRotation="90" wrapText="1"/>
      <protection hidden="1"/>
    </xf>
    <xf numFmtId="0" fontId="7" fillId="8" borderId="0" xfId="0" applyFont="1" applyFill="1" applyBorder="1" applyAlignment="1" applyProtection="1">
      <alignment vertical="center" wrapText="1"/>
      <protection hidden="1"/>
    </xf>
    <xf numFmtId="0" fontId="9" fillId="8" borderId="0" xfId="0" applyFont="1" applyFill="1" applyBorder="1" applyAlignment="1" applyProtection="1">
      <alignment horizontal="center" vertical="center" wrapText="1"/>
      <protection hidden="1"/>
    </xf>
    <xf numFmtId="0" fontId="0" fillId="8" borderId="0" xfId="0" applyFill="1" applyBorder="1" applyAlignment="1" applyProtection="1">
      <alignment wrapText="1"/>
      <protection hidden="1"/>
    </xf>
    <xf numFmtId="0" fontId="0" fillId="8" borderId="0" xfId="0" applyFill="1" applyAlignment="1" applyProtection="1">
      <alignment vertical="top"/>
      <protection hidden="1"/>
    </xf>
    <xf numFmtId="0" fontId="1" fillId="8" borderId="0" xfId="0" applyFont="1" applyFill="1" applyAlignment="1" applyProtection="1">
      <alignment vertical="top" wrapText="1"/>
      <protection hidden="1"/>
    </xf>
    <xf numFmtId="0" fontId="0" fillId="8" borderId="0" xfId="0" applyFill="1" applyAlignment="1" applyProtection="1">
      <alignment vertical="top" wrapText="1"/>
      <protection hidden="1"/>
    </xf>
    <xf numFmtId="0" fontId="0" fillId="8" borderId="0" xfId="0" applyFill="1" applyAlignment="1" applyProtection="1">
      <protection hidden="1"/>
    </xf>
    <xf numFmtId="0" fontId="5" fillId="8" borderId="0" xfId="0" applyFont="1" applyFill="1" applyAlignment="1" applyProtection="1">
      <protection hidden="1"/>
    </xf>
    <xf numFmtId="0" fontId="13" fillId="8" borderId="0" xfId="0" applyFont="1" applyFill="1" applyBorder="1" applyAlignment="1" applyProtection="1">
      <alignment vertical="top" wrapText="1"/>
      <protection hidden="1"/>
    </xf>
    <xf numFmtId="0" fontId="15" fillId="8" borderId="0" xfId="0" applyFont="1" applyFill="1" applyBorder="1" applyAlignment="1" applyProtection="1">
      <alignment horizontal="left" wrapText="1"/>
      <protection hidden="1"/>
    </xf>
    <xf numFmtId="0" fontId="16" fillId="8" borderId="0" xfId="0" applyFont="1" applyFill="1" applyBorder="1" applyAlignment="1" applyProtection="1">
      <alignment horizontal="left" vertical="top" wrapText="1"/>
      <protection hidden="1"/>
    </xf>
    <xf numFmtId="0" fontId="16" fillId="8" borderId="0" xfId="0" applyFont="1" applyFill="1" applyBorder="1" applyAlignment="1" applyProtection="1">
      <alignment horizontal="left" wrapText="1"/>
      <protection hidden="1"/>
    </xf>
    <xf numFmtId="0" fontId="16" fillId="8" borderId="0" xfId="0" applyFont="1" applyFill="1" applyBorder="1" applyAlignment="1" applyProtection="1">
      <alignment horizontal="left" vertical="top" wrapText="1"/>
      <protection locked="0"/>
    </xf>
    <xf numFmtId="0" fontId="3" fillId="8" borderId="0" xfId="0" applyFont="1" applyFill="1" applyProtection="1">
      <protection hidden="1"/>
    </xf>
    <xf numFmtId="0" fontId="17" fillId="5" borderId="1" xfId="0" applyFont="1" applyFill="1" applyBorder="1" applyAlignment="1" applyProtection="1">
      <alignment horizontal="left" vertical="top" wrapText="1"/>
      <protection hidden="1"/>
    </xf>
    <xf numFmtId="0" fontId="1" fillId="4" borderId="5" xfId="0" applyFont="1" applyFill="1" applyBorder="1" applyAlignment="1" applyProtection="1">
      <alignment vertical="top" wrapText="1"/>
      <protection locked="0"/>
    </xf>
    <xf numFmtId="0" fontId="1" fillId="4" borderId="1" xfId="0" applyFont="1" applyFill="1" applyBorder="1" applyAlignment="1" applyProtection="1">
      <alignment vertical="top" wrapText="1"/>
      <protection locked="0"/>
    </xf>
    <xf numFmtId="0" fontId="2" fillId="3" borderId="1" xfId="0" applyFont="1" applyFill="1" applyBorder="1" applyAlignment="1" applyProtection="1">
      <alignment vertical="top"/>
      <protection hidden="1"/>
    </xf>
    <xf numFmtId="0" fontId="1" fillId="3" borderId="1" xfId="0" applyFont="1" applyFill="1" applyBorder="1" applyAlignment="1" applyProtection="1">
      <alignment horizontal="left" vertical="top"/>
      <protection hidden="1"/>
    </xf>
    <xf numFmtId="0" fontId="0" fillId="8" borderId="16" xfId="0" applyFill="1" applyBorder="1" applyAlignment="1" applyProtection="1">
      <alignment vertical="top"/>
      <protection hidden="1"/>
    </xf>
    <xf numFmtId="0" fontId="0" fillId="8" borderId="17" xfId="0" applyFill="1" applyBorder="1" applyAlignment="1" applyProtection="1">
      <alignment vertical="top"/>
      <protection hidden="1"/>
    </xf>
    <xf numFmtId="0" fontId="17" fillId="4" borderId="1" xfId="0" applyFont="1" applyFill="1" applyBorder="1" applyAlignment="1" applyProtection="1">
      <alignment vertical="top" wrapText="1"/>
      <protection locked="0"/>
    </xf>
    <xf numFmtId="1" fontId="1" fillId="4" borderId="1" xfId="0" applyNumberFormat="1" applyFont="1" applyFill="1" applyBorder="1" applyAlignment="1" applyProtection="1">
      <alignment vertical="top" wrapText="1"/>
      <protection locked="0"/>
    </xf>
    <xf numFmtId="1" fontId="1" fillId="4" borderId="7" xfId="0" applyNumberFormat="1" applyFont="1" applyFill="1" applyBorder="1" applyAlignment="1" applyProtection="1">
      <alignment vertical="top" wrapText="1"/>
      <protection locked="0"/>
    </xf>
    <xf numFmtId="0" fontId="1" fillId="4" borderId="7" xfId="0" applyFont="1" applyFill="1" applyBorder="1" applyAlignment="1" applyProtection="1">
      <alignment vertical="top" wrapText="1"/>
      <protection locked="0"/>
    </xf>
    <xf numFmtId="0" fontId="14" fillId="8" borderId="0" xfId="0" applyFont="1" applyFill="1" applyBorder="1" applyAlignment="1" applyProtection="1">
      <alignment vertical="top"/>
      <protection hidden="1"/>
    </xf>
    <xf numFmtId="3" fontId="1" fillId="4" borderId="8" xfId="0" applyNumberFormat="1" applyFont="1" applyFill="1" applyBorder="1" applyAlignment="1" applyProtection="1">
      <alignment horizontal="left" vertical="top" wrapText="1"/>
      <protection locked="0"/>
    </xf>
    <xf numFmtId="3" fontId="1" fillId="4" borderId="1" xfId="0" applyNumberFormat="1" applyFont="1" applyFill="1" applyBorder="1" applyAlignment="1" applyProtection="1">
      <alignment horizontal="left" vertical="top" wrapText="1"/>
      <protection locked="0"/>
    </xf>
    <xf numFmtId="3" fontId="1" fillId="4" borderId="7" xfId="0" applyNumberFormat="1" applyFont="1" applyFill="1" applyBorder="1" applyAlignment="1" applyProtection="1">
      <alignment horizontal="left" vertical="top" wrapText="1"/>
      <protection locked="0"/>
    </xf>
    <xf numFmtId="164" fontId="1" fillId="4" borderId="1" xfId="0" applyNumberFormat="1" applyFont="1" applyFill="1" applyBorder="1" applyAlignment="1" applyProtection="1">
      <alignment horizontal="left" vertical="top" wrapText="1"/>
      <protection locked="0"/>
    </xf>
    <xf numFmtId="3" fontId="17" fillId="4" borderId="1" xfId="0" applyNumberFormat="1" applyFont="1" applyFill="1" applyBorder="1" applyAlignment="1" applyProtection="1">
      <alignment horizontal="left" vertical="top" wrapText="1"/>
      <protection locked="0"/>
    </xf>
    <xf numFmtId="1" fontId="17" fillId="4" borderId="1" xfId="0" applyNumberFormat="1" applyFont="1" applyFill="1" applyBorder="1" applyAlignment="1" applyProtection="1">
      <alignment horizontal="left" vertical="top" wrapText="1"/>
      <protection locked="0"/>
    </xf>
    <xf numFmtId="0" fontId="17" fillId="4" borderId="1" xfId="0" applyFont="1" applyFill="1" applyBorder="1" applyAlignment="1" applyProtection="1">
      <alignment horizontal="left" vertical="top" wrapText="1"/>
      <protection locked="0"/>
    </xf>
    <xf numFmtId="3" fontId="1" fillId="4" borderId="5" xfId="0" applyNumberFormat="1" applyFont="1" applyFill="1" applyBorder="1" applyAlignment="1" applyProtection="1">
      <alignment horizontal="left" vertical="top" wrapText="1"/>
      <protection locked="0"/>
    </xf>
    <xf numFmtId="164" fontId="17" fillId="4" borderId="1" xfId="0" applyNumberFormat="1" applyFont="1" applyFill="1" applyBorder="1" applyAlignment="1" applyProtection="1">
      <alignment horizontal="left" vertical="top" wrapText="1"/>
      <protection locked="0"/>
    </xf>
    <xf numFmtId="0" fontId="21" fillId="8" borderId="0" xfId="0" applyFont="1" applyFill="1" applyProtection="1">
      <protection hidden="1"/>
    </xf>
    <xf numFmtId="0" fontId="0" fillId="0" borderId="0" xfId="0" applyAlignment="1" applyProtection="1">
      <alignment horizontal="left" vertical="top" wrapText="1"/>
      <protection hidden="1"/>
    </xf>
    <xf numFmtId="0" fontId="0" fillId="0" borderId="0" xfId="0" applyAlignment="1" applyProtection="1">
      <alignment horizontal="left" vertical="top"/>
      <protection hidden="1"/>
    </xf>
    <xf numFmtId="0" fontId="11" fillId="6" borderId="11" xfId="0" applyFont="1" applyFill="1" applyBorder="1" applyAlignment="1" applyProtection="1">
      <alignment horizontal="left" vertical="top" wrapText="1"/>
      <protection hidden="1"/>
    </xf>
    <xf numFmtId="0" fontId="11" fillId="6" borderId="6" xfId="0" applyFont="1" applyFill="1" applyBorder="1" applyAlignment="1" applyProtection="1">
      <alignment horizontal="left" vertical="top" wrapText="1"/>
      <protection hidden="1"/>
    </xf>
    <xf numFmtId="0" fontId="11" fillId="6" borderId="13" xfId="0" applyFont="1" applyFill="1" applyBorder="1" applyAlignment="1" applyProtection="1">
      <alignment horizontal="left" vertical="top" wrapText="1"/>
      <protection hidden="1"/>
    </xf>
    <xf numFmtId="0" fontId="11" fillId="6" borderId="12" xfId="0" applyFont="1" applyFill="1" applyBorder="1" applyAlignment="1" applyProtection="1">
      <alignment horizontal="left" vertical="top" wrapText="1"/>
      <protection hidden="1"/>
    </xf>
    <xf numFmtId="0" fontId="11" fillId="6" borderId="15" xfId="0" applyFont="1" applyFill="1" applyBorder="1" applyAlignment="1" applyProtection="1">
      <alignment horizontal="left" vertical="top" wrapText="1"/>
      <protection hidden="1"/>
    </xf>
    <xf numFmtId="0" fontId="11" fillId="6" borderId="14" xfId="0" applyFont="1" applyFill="1" applyBorder="1" applyAlignment="1" applyProtection="1">
      <alignment horizontal="left" vertical="top" wrapText="1"/>
      <protection hidden="1"/>
    </xf>
    <xf numFmtId="0" fontId="11" fillId="6" borderId="9" xfId="0" applyFont="1" applyFill="1" applyBorder="1" applyAlignment="1" applyProtection="1">
      <alignment horizontal="left" vertical="top" wrapText="1"/>
      <protection hidden="1"/>
    </xf>
    <xf numFmtId="0" fontId="2" fillId="3" borderId="1" xfId="0" applyFont="1" applyFill="1" applyBorder="1" applyAlignment="1" applyProtection="1">
      <alignment horizontal="left" vertical="top" wrapText="1"/>
      <protection hidden="1"/>
    </xf>
    <xf numFmtId="0" fontId="6" fillId="2" borderId="1" xfId="0" applyFont="1" applyFill="1" applyBorder="1" applyAlignment="1" applyProtection="1">
      <alignment horizontal="center" vertical="top" wrapText="1"/>
      <protection hidden="1"/>
    </xf>
    <xf numFmtId="0" fontId="2" fillId="3" borderId="2" xfId="0" applyFont="1" applyFill="1" applyBorder="1" applyAlignment="1" applyProtection="1">
      <alignment horizontal="left" vertical="top" wrapText="1"/>
      <protection hidden="1"/>
    </xf>
    <xf numFmtId="0" fontId="2" fillId="3" borderId="3" xfId="0" applyFont="1" applyFill="1" applyBorder="1" applyAlignment="1" applyProtection="1">
      <alignment horizontal="left" vertical="top" wrapText="1"/>
      <protection hidden="1"/>
    </xf>
    <xf numFmtId="0" fontId="2" fillId="3" borderId="4" xfId="0" applyFont="1" applyFill="1" applyBorder="1" applyAlignment="1" applyProtection="1">
      <alignment horizontal="left" vertical="top" wrapText="1"/>
      <protection hidden="1"/>
    </xf>
    <xf numFmtId="0" fontId="1" fillId="3" borderId="1" xfId="0" applyFont="1" applyFill="1" applyBorder="1" applyAlignment="1" applyProtection="1">
      <alignment horizontal="left" vertical="top"/>
      <protection hidden="1"/>
    </xf>
    <xf numFmtId="0" fontId="2" fillId="9" borderId="1" xfId="0" applyFont="1" applyFill="1" applyBorder="1" applyAlignment="1" applyProtection="1">
      <alignment horizontal="center" vertical="top" wrapText="1"/>
      <protection hidden="1"/>
    </xf>
  </cellXfs>
  <cellStyles count="1">
    <cellStyle name="Normal" xfId="0" builtinId="0"/>
  </cellStyles>
  <dxfs count="14">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color auto="1"/>
      </font>
      <fill>
        <patternFill>
          <bgColor rgb="FFD7CCAF"/>
        </patternFill>
      </fill>
      <border>
        <left style="thin">
          <color auto="1"/>
        </left>
        <right style="thin">
          <color auto="1"/>
        </right>
        <top style="thin">
          <color auto="1"/>
        </top>
        <bottom style="thin">
          <color auto="1"/>
        </bottom>
      </border>
    </dxf>
    <dxf>
      <font>
        <color rgb="FF0000FF"/>
      </font>
      <fill>
        <patternFill>
          <bgColor rgb="FFFFFFB9"/>
        </patternFill>
      </fill>
      <border>
        <left style="thin">
          <color auto="1"/>
        </left>
        <right style="thin">
          <color auto="1"/>
        </right>
        <top style="thin">
          <color auto="1"/>
        </top>
        <bottom style="thin">
          <color auto="1"/>
        </bottom>
      </border>
    </dxf>
  </dxfs>
  <tableStyles count="0" defaultTableStyle="TableStyleMedium2" defaultPivotStyle="PivotStyleLight16"/>
  <colors>
    <mruColors>
      <color rgb="FFEDEDED"/>
      <color rgb="FF84CEC7"/>
      <color rgb="FFD7CCAF"/>
      <color rgb="FF0000FF"/>
      <color rgb="FFFFFF00"/>
      <color rgb="FFFFFFB9"/>
      <color rgb="FFBDD6EE"/>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0E3D8-E30C-4246-8B7A-285B727290E9}">
  <dimension ref="A1:Z12"/>
  <sheetViews>
    <sheetView workbookViewId="0">
      <selection activeCell="G10" sqref="G10"/>
    </sheetView>
  </sheetViews>
  <sheetFormatPr defaultRowHeight="15" x14ac:dyDescent="0.25"/>
  <cols>
    <col min="1" max="1" width="5.85546875" bestFit="1" customWidth="1"/>
    <col min="2" max="2" width="20.85546875" bestFit="1" customWidth="1"/>
    <col min="3" max="3" width="24.42578125" bestFit="1" customWidth="1"/>
    <col min="4" max="4" width="12" bestFit="1" customWidth="1"/>
    <col min="5" max="5" width="13.28515625" bestFit="1" customWidth="1"/>
    <col min="6" max="6" width="28.140625" bestFit="1" customWidth="1"/>
    <col min="7" max="7" width="61.28515625" bestFit="1" customWidth="1"/>
    <col min="8" max="8" width="18" bestFit="1" customWidth="1"/>
    <col min="9" max="9" width="26.28515625" bestFit="1" customWidth="1"/>
    <col min="10" max="10" width="26.28515625" customWidth="1"/>
    <col min="11" max="11" width="24.28515625" bestFit="1" customWidth="1"/>
    <col min="12" max="12" width="53.85546875" bestFit="1" customWidth="1"/>
    <col min="13" max="13" width="38.42578125" bestFit="1" customWidth="1"/>
    <col min="14" max="14" width="50.140625" bestFit="1" customWidth="1"/>
    <col min="15" max="15" width="50.85546875" bestFit="1" customWidth="1"/>
    <col min="16" max="16" width="56.28515625" bestFit="1" customWidth="1"/>
    <col min="17" max="17" width="30.85546875" bestFit="1" customWidth="1"/>
    <col min="18" max="19" width="39.140625" bestFit="1" customWidth="1"/>
    <col min="21" max="21" width="14.42578125" bestFit="1" customWidth="1"/>
    <col min="22" max="22" width="40.28515625" bestFit="1" customWidth="1"/>
    <col min="23" max="23" width="16.85546875" bestFit="1" customWidth="1"/>
    <col min="24" max="24" width="10" bestFit="1" customWidth="1"/>
    <col min="25" max="25" width="26" bestFit="1" customWidth="1"/>
    <col min="26" max="26" width="43.85546875" bestFit="1" customWidth="1"/>
  </cols>
  <sheetData>
    <row r="1" spans="1:26" x14ac:dyDescent="0.25">
      <c r="A1" t="s">
        <v>44</v>
      </c>
      <c r="B1" t="s">
        <v>46</v>
      </c>
      <c r="C1" t="s">
        <v>49</v>
      </c>
      <c r="D1" t="s">
        <v>44</v>
      </c>
      <c r="E1" t="s">
        <v>70</v>
      </c>
      <c r="F1" t="s">
        <v>74</v>
      </c>
      <c r="G1" t="s">
        <v>80</v>
      </c>
      <c r="H1" t="s">
        <v>44</v>
      </c>
      <c r="I1" t="s">
        <v>86</v>
      </c>
      <c r="J1" t="s">
        <v>86</v>
      </c>
      <c r="K1" t="s">
        <v>46</v>
      </c>
      <c r="L1" t="s">
        <v>95</v>
      </c>
      <c r="M1" t="s">
        <v>44</v>
      </c>
      <c r="N1" t="s">
        <v>101</v>
      </c>
      <c r="O1" t="s">
        <v>107</v>
      </c>
      <c r="P1" t="s">
        <v>111</v>
      </c>
      <c r="Q1" t="s">
        <v>116</v>
      </c>
      <c r="R1" t="s">
        <v>121</v>
      </c>
      <c r="S1" t="s">
        <v>126</v>
      </c>
      <c r="T1" t="s">
        <v>130</v>
      </c>
      <c r="U1" t="s">
        <v>44</v>
      </c>
      <c r="V1" t="s">
        <v>107</v>
      </c>
      <c r="W1" t="s">
        <v>135</v>
      </c>
      <c r="X1" t="s">
        <v>121</v>
      </c>
      <c r="Y1" t="s">
        <v>202</v>
      </c>
      <c r="Z1" t="s">
        <v>269</v>
      </c>
    </row>
    <row r="2" spans="1:26" x14ac:dyDescent="0.25">
      <c r="A2" t="s">
        <v>45</v>
      </c>
      <c r="B2" t="s">
        <v>47</v>
      </c>
      <c r="C2" t="s">
        <v>50</v>
      </c>
      <c r="D2" t="s">
        <v>45</v>
      </c>
      <c r="E2" t="s">
        <v>71</v>
      </c>
      <c r="F2" t="s">
        <v>75</v>
      </c>
      <c r="G2" t="s">
        <v>81</v>
      </c>
      <c r="H2" t="s">
        <v>45</v>
      </c>
      <c r="I2" t="s">
        <v>87</v>
      </c>
      <c r="J2" t="s">
        <v>87</v>
      </c>
      <c r="K2" t="s">
        <v>93</v>
      </c>
      <c r="L2" t="s">
        <v>96</v>
      </c>
      <c r="M2" t="s">
        <v>100</v>
      </c>
      <c r="N2" t="s">
        <v>102</v>
      </c>
      <c r="O2" t="s">
        <v>108</v>
      </c>
      <c r="P2" t="s">
        <v>112</v>
      </c>
      <c r="Q2" t="s">
        <v>117</v>
      </c>
      <c r="R2" t="s">
        <v>122</v>
      </c>
      <c r="S2" t="s">
        <v>127</v>
      </c>
      <c r="T2" t="s">
        <v>129</v>
      </c>
      <c r="U2" t="s">
        <v>132</v>
      </c>
      <c r="V2" t="s">
        <v>108</v>
      </c>
      <c r="W2" t="s">
        <v>136</v>
      </c>
      <c r="X2" t="s">
        <v>122</v>
      </c>
      <c r="Y2" t="s">
        <v>203</v>
      </c>
      <c r="Z2" t="s">
        <v>270</v>
      </c>
    </row>
    <row r="3" spans="1:26" x14ac:dyDescent="0.25">
      <c r="A3" t="s">
        <v>51</v>
      </c>
      <c r="B3" t="s">
        <v>45</v>
      </c>
      <c r="C3" t="s">
        <v>51</v>
      </c>
      <c r="D3" t="s">
        <v>54</v>
      </c>
      <c r="E3" t="s">
        <v>72</v>
      </c>
      <c r="F3" t="s">
        <v>76</v>
      </c>
      <c r="G3" t="s">
        <v>82</v>
      </c>
      <c r="H3" t="s">
        <v>84</v>
      </c>
      <c r="I3" t="s">
        <v>88</v>
      </c>
      <c r="J3" t="s">
        <v>88</v>
      </c>
      <c r="K3" t="s">
        <v>47</v>
      </c>
      <c r="L3" t="s">
        <v>97</v>
      </c>
      <c r="M3" t="s">
        <v>45</v>
      </c>
      <c r="N3" t="s">
        <v>103</v>
      </c>
      <c r="O3" t="s">
        <v>109</v>
      </c>
      <c r="P3" t="s">
        <v>113</v>
      </c>
      <c r="Q3" t="s">
        <v>118</v>
      </c>
      <c r="R3" t="s">
        <v>123</v>
      </c>
      <c r="S3" t="s">
        <v>128</v>
      </c>
      <c r="T3" t="s">
        <v>51</v>
      </c>
      <c r="U3" t="s">
        <v>45</v>
      </c>
      <c r="V3" t="s">
        <v>109</v>
      </c>
      <c r="W3" t="s">
        <v>163</v>
      </c>
      <c r="X3" t="s">
        <v>123</v>
      </c>
      <c r="Y3" t="s">
        <v>45</v>
      </c>
      <c r="Z3" t="s">
        <v>271</v>
      </c>
    </row>
    <row r="4" spans="1:26" x14ac:dyDescent="0.25">
      <c r="D4" t="s">
        <v>51</v>
      </c>
      <c r="E4" t="s">
        <v>73</v>
      </c>
      <c r="F4" t="s">
        <v>77</v>
      </c>
      <c r="H4" t="s">
        <v>51</v>
      </c>
      <c r="I4" t="s">
        <v>89</v>
      </c>
      <c r="J4" t="s">
        <v>89</v>
      </c>
      <c r="K4" t="s">
        <v>45</v>
      </c>
      <c r="L4" t="s">
        <v>98</v>
      </c>
      <c r="N4" t="s">
        <v>104</v>
      </c>
      <c r="O4" t="s">
        <v>110</v>
      </c>
      <c r="P4" t="s">
        <v>114</v>
      </c>
      <c r="Q4" t="s">
        <v>119</v>
      </c>
      <c r="R4" t="s">
        <v>124</v>
      </c>
      <c r="S4" t="s">
        <v>207</v>
      </c>
      <c r="V4" t="s">
        <v>133</v>
      </c>
      <c r="W4" t="s">
        <v>164</v>
      </c>
      <c r="X4" t="s">
        <v>73</v>
      </c>
      <c r="Y4" t="s">
        <v>204</v>
      </c>
      <c r="Z4" t="s">
        <v>272</v>
      </c>
    </row>
    <row r="5" spans="1:26" x14ac:dyDescent="0.25">
      <c r="F5" t="s">
        <v>78</v>
      </c>
      <c r="I5" t="s">
        <v>90</v>
      </c>
      <c r="J5" t="s">
        <v>92</v>
      </c>
      <c r="L5" t="s">
        <v>139</v>
      </c>
      <c r="N5" t="s">
        <v>105</v>
      </c>
      <c r="R5" t="s">
        <v>84</v>
      </c>
      <c r="S5" t="s">
        <v>84</v>
      </c>
    </row>
    <row r="6" spans="1:26" ht="14.45" customHeight="1" x14ac:dyDescent="0.25">
      <c r="I6" t="s">
        <v>91</v>
      </c>
      <c r="J6" t="s">
        <v>51</v>
      </c>
    </row>
    <row r="7" spans="1:26" ht="14.45" customHeight="1" x14ac:dyDescent="0.25">
      <c r="I7" t="s">
        <v>92</v>
      </c>
    </row>
    <row r="8" spans="1:26" ht="14.45" customHeight="1" x14ac:dyDescent="0.25">
      <c r="I8" t="s">
        <v>51</v>
      </c>
    </row>
    <row r="9" spans="1:26" x14ac:dyDescent="0.25">
      <c r="G9" t="s">
        <v>286</v>
      </c>
    </row>
    <row r="10" spans="1:26" x14ac:dyDescent="0.25">
      <c r="G10" t="s">
        <v>248</v>
      </c>
    </row>
    <row r="11" spans="1:26" x14ac:dyDescent="0.25">
      <c r="G11" t="s">
        <v>249</v>
      </c>
    </row>
    <row r="12" spans="1:26" x14ac:dyDescent="0.25">
      <c r="G12" t="s">
        <v>2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54AE6-24B4-4893-B5B3-7CFF288095FC}">
  <dimension ref="A1:N34"/>
  <sheetViews>
    <sheetView workbookViewId="0">
      <selection sqref="A1:N34"/>
    </sheetView>
  </sheetViews>
  <sheetFormatPr defaultColWidth="9.140625" defaultRowHeight="15" x14ac:dyDescent="0.25"/>
  <cols>
    <col min="1" max="16384" width="9.140625" style="1"/>
  </cols>
  <sheetData>
    <row r="1" spans="1:14" x14ac:dyDescent="0.25">
      <c r="A1" s="54" t="s">
        <v>309</v>
      </c>
      <c r="B1" s="55"/>
      <c r="C1" s="55"/>
      <c r="D1" s="55"/>
      <c r="E1" s="55"/>
      <c r="F1" s="55"/>
      <c r="G1" s="55"/>
      <c r="H1" s="55"/>
      <c r="I1" s="55"/>
      <c r="J1" s="55"/>
      <c r="K1" s="55"/>
      <c r="L1" s="55"/>
      <c r="M1" s="55"/>
      <c r="N1" s="55"/>
    </row>
    <row r="2" spans="1:14" x14ac:dyDescent="0.25">
      <c r="A2" s="55"/>
      <c r="B2" s="55"/>
      <c r="C2" s="55"/>
      <c r="D2" s="55"/>
      <c r="E2" s="55"/>
      <c r="F2" s="55"/>
      <c r="G2" s="55"/>
      <c r="H2" s="55"/>
      <c r="I2" s="55"/>
      <c r="J2" s="55"/>
      <c r="K2" s="55"/>
      <c r="L2" s="55"/>
      <c r="M2" s="55"/>
      <c r="N2" s="55"/>
    </row>
    <row r="3" spans="1:14" x14ac:dyDescent="0.25">
      <c r="A3" s="55"/>
      <c r="B3" s="55"/>
      <c r="C3" s="55"/>
      <c r="D3" s="55"/>
      <c r="E3" s="55"/>
      <c r="F3" s="55"/>
      <c r="G3" s="55"/>
      <c r="H3" s="55"/>
      <c r="I3" s="55"/>
      <c r="J3" s="55"/>
      <c r="K3" s="55"/>
      <c r="L3" s="55"/>
      <c r="M3" s="55"/>
      <c r="N3" s="55"/>
    </row>
    <row r="4" spans="1:14" x14ac:dyDescent="0.25">
      <c r="A4" s="55"/>
      <c r="B4" s="55"/>
      <c r="C4" s="55"/>
      <c r="D4" s="55"/>
      <c r="E4" s="55"/>
      <c r="F4" s="55"/>
      <c r="G4" s="55"/>
      <c r="H4" s="55"/>
      <c r="I4" s="55"/>
      <c r="J4" s="55"/>
      <c r="K4" s="55"/>
      <c r="L4" s="55"/>
      <c r="M4" s="55"/>
      <c r="N4" s="55"/>
    </row>
    <row r="5" spans="1:14" x14ac:dyDescent="0.25">
      <c r="A5" s="55"/>
      <c r="B5" s="55"/>
      <c r="C5" s="55"/>
      <c r="D5" s="55"/>
      <c r="E5" s="55"/>
      <c r="F5" s="55"/>
      <c r="G5" s="55"/>
      <c r="H5" s="55"/>
      <c r="I5" s="55"/>
      <c r="J5" s="55"/>
      <c r="K5" s="55"/>
      <c r="L5" s="55"/>
      <c r="M5" s="55"/>
      <c r="N5" s="55"/>
    </row>
    <row r="6" spans="1:14" x14ac:dyDescent="0.25">
      <c r="A6" s="55"/>
      <c r="B6" s="55"/>
      <c r="C6" s="55"/>
      <c r="D6" s="55"/>
      <c r="E6" s="55"/>
      <c r="F6" s="55"/>
      <c r="G6" s="55"/>
      <c r="H6" s="55"/>
      <c r="I6" s="55"/>
      <c r="J6" s="55"/>
      <c r="K6" s="55"/>
      <c r="L6" s="55"/>
      <c r="M6" s="55"/>
      <c r="N6" s="55"/>
    </row>
    <row r="7" spans="1:14" x14ac:dyDescent="0.25">
      <c r="A7" s="55"/>
      <c r="B7" s="55"/>
      <c r="C7" s="55"/>
      <c r="D7" s="55"/>
      <c r="E7" s="55"/>
      <c r="F7" s="55"/>
      <c r="G7" s="55"/>
      <c r="H7" s="55"/>
      <c r="I7" s="55"/>
      <c r="J7" s="55"/>
      <c r="K7" s="55"/>
      <c r="L7" s="55"/>
      <c r="M7" s="55"/>
      <c r="N7" s="55"/>
    </row>
    <row r="8" spans="1:14" x14ac:dyDescent="0.25">
      <c r="A8" s="55"/>
      <c r="B8" s="55"/>
      <c r="C8" s="55"/>
      <c r="D8" s="55"/>
      <c r="E8" s="55"/>
      <c r="F8" s="55"/>
      <c r="G8" s="55"/>
      <c r="H8" s="55"/>
      <c r="I8" s="55"/>
      <c r="J8" s="55"/>
      <c r="K8" s="55"/>
      <c r="L8" s="55"/>
      <c r="M8" s="55"/>
      <c r="N8" s="55"/>
    </row>
    <row r="9" spans="1:14" x14ac:dyDescent="0.25">
      <c r="A9" s="55"/>
      <c r="B9" s="55"/>
      <c r="C9" s="55"/>
      <c r="D9" s="55"/>
      <c r="E9" s="55"/>
      <c r="F9" s="55"/>
      <c r="G9" s="55"/>
      <c r="H9" s="55"/>
      <c r="I9" s="55"/>
      <c r="J9" s="55"/>
      <c r="K9" s="55"/>
      <c r="L9" s="55"/>
      <c r="M9" s="55"/>
      <c r="N9" s="55"/>
    </row>
    <row r="10" spans="1:14" x14ac:dyDescent="0.25">
      <c r="A10" s="55"/>
      <c r="B10" s="55"/>
      <c r="C10" s="55"/>
      <c r="D10" s="55"/>
      <c r="E10" s="55"/>
      <c r="F10" s="55"/>
      <c r="G10" s="55"/>
      <c r="H10" s="55"/>
      <c r="I10" s="55"/>
      <c r="J10" s="55"/>
      <c r="K10" s="55"/>
      <c r="L10" s="55"/>
      <c r="M10" s="55"/>
      <c r="N10" s="55"/>
    </row>
    <row r="11" spans="1:14" x14ac:dyDescent="0.25">
      <c r="A11" s="55"/>
      <c r="B11" s="55"/>
      <c r="C11" s="55"/>
      <c r="D11" s="55"/>
      <c r="E11" s="55"/>
      <c r="F11" s="55"/>
      <c r="G11" s="55"/>
      <c r="H11" s="55"/>
      <c r="I11" s="55"/>
      <c r="J11" s="55"/>
      <c r="K11" s="55"/>
      <c r="L11" s="55"/>
      <c r="M11" s="55"/>
      <c r="N11" s="55"/>
    </row>
    <row r="12" spans="1:14" x14ac:dyDescent="0.25">
      <c r="A12" s="55"/>
      <c r="B12" s="55"/>
      <c r="C12" s="55"/>
      <c r="D12" s="55"/>
      <c r="E12" s="55"/>
      <c r="F12" s="55"/>
      <c r="G12" s="55"/>
      <c r="H12" s="55"/>
      <c r="I12" s="55"/>
      <c r="J12" s="55"/>
      <c r="K12" s="55"/>
      <c r="L12" s="55"/>
      <c r="M12" s="55"/>
      <c r="N12" s="55"/>
    </row>
    <row r="13" spans="1:14" x14ac:dyDescent="0.25">
      <c r="A13" s="55"/>
      <c r="B13" s="55"/>
      <c r="C13" s="55"/>
      <c r="D13" s="55"/>
      <c r="E13" s="55"/>
      <c r="F13" s="55"/>
      <c r="G13" s="55"/>
      <c r="H13" s="55"/>
      <c r="I13" s="55"/>
      <c r="J13" s="55"/>
      <c r="K13" s="55"/>
      <c r="L13" s="55"/>
      <c r="M13" s="55"/>
      <c r="N13" s="55"/>
    </row>
    <row r="14" spans="1:14" x14ac:dyDescent="0.25">
      <c r="A14" s="55"/>
      <c r="B14" s="55"/>
      <c r="C14" s="55"/>
      <c r="D14" s="55"/>
      <c r="E14" s="55"/>
      <c r="F14" s="55"/>
      <c r="G14" s="55"/>
      <c r="H14" s="55"/>
      <c r="I14" s="55"/>
      <c r="J14" s="55"/>
      <c r="K14" s="55"/>
      <c r="L14" s="55"/>
      <c r="M14" s="55"/>
      <c r="N14" s="55"/>
    </row>
    <row r="15" spans="1:14" x14ac:dyDescent="0.25">
      <c r="A15" s="55"/>
      <c r="B15" s="55"/>
      <c r="C15" s="55"/>
      <c r="D15" s="55"/>
      <c r="E15" s="55"/>
      <c r="F15" s="55"/>
      <c r="G15" s="55"/>
      <c r="H15" s="55"/>
      <c r="I15" s="55"/>
      <c r="J15" s="55"/>
      <c r="K15" s="55"/>
      <c r="L15" s="55"/>
      <c r="M15" s="55"/>
      <c r="N15" s="55"/>
    </row>
    <row r="16" spans="1:14" x14ac:dyDescent="0.25">
      <c r="A16" s="55"/>
      <c r="B16" s="55"/>
      <c r="C16" s="55"/>
      <c r="D16" s="55"/>
      <c r="E16" s="55"/>
      <c r="F16" s="55"/>
      <c r="G16" s="55"/>
      <c r="H16" s="55"/>
      <c r="I16" s="55"/>
      <c r="J16" s="55"/>
      <c r="K16" s="55"/>
      <c r="L16" s="55"/>
      <c r="M16" s="55"/>
      <c r="N16" s="55"/>
    </row>
    <row r="17" spans="1:14" x14ac:dyDescent="0.25">
      <c r="A17" s="55"/>
      <c r="B17" s="55"/>
      <c r="C17" s="55"/>
      <c r="D17" s="55"/>
      <c r="E17" s="55"/>
      <c r="F17" s="55"/>
      <c r="G17" s="55"/>
      <c r="H17" s="55"/>
      <c r="I17" s="55"/>
      <c r="J17" s="55"/>
      <c r="K17" s="55"/>
      <c r="L17" s="55"/>
      <c r="M17" s="55"/>
      <c r="N17" s="55"/>
    </row>
    <row r="18" spans="1:14" x14ac:dyDescent="0.25">
      <c r="A18" s="55"/>
      <c r="B18" s="55"/>
      <c r="C18" s="55"/>
      <c r="D18" s="55"/>
      <c r="E18" s="55"/>
      <c r="F18" s="55"/>
      <c r="G18" s="55"/>
      <c r="H18" s="55"/>
      <c r="I18" s="55"/>
      <c r="J18" s="55"/>
      <c r="K18" s="55"/>
      <c r="L18" s="55"/>
      <c r="M18" s="55"/>
      <c r="N18" s="55"/>
    </row>
    <row r="19" spans="1:14" x14ac:dyDescent="0.25">
      <c r="A19" s="55"/>
      <c r="B19" s="55"/>
      <c r="C19" s="55"/>
      <c r="D19" s="55"/>
      <c r="E19" s="55"/>
      <c r="F19" s="55"/>
      <c r="G19" s="55"/>
      <c r="H19" s="55"/>
      <c r="I19" s="55"/>
      <c r="J19" s="55"/>
      <c r="K19" s="55"/>
      <c r="L19" s="55"/>
      <c r="M19" s="55"/>
      <c r="N19" s="55"/>
    </row>
    <row r="20" spans="1:14" x14ac:dyDescent="0.25">
      <c r="A20" s="55"/>
      <c r="B20" s="55"/>
      <c r="C20" s="55"/>
      <c r="D20" s="55"/>
      <c r="E20" s="55"/>
      <c r="F20" s="55"/>
      <c r="G20" s="55"/>
      <c r="H20" s="55"/>
      <c r="I20" s="55"/>
      <c r="J20" s="55"/>
      <c r="K20" s="55"/>
      <c r="L20" s="55"/>
      <c r="M20" s="55"/>
      <c r="N20" s="55"/>
    </row>
    <row r="21" spans="1:14" x14ac:dyDescent="0.25">
      <c r="A21" s="55"/>
      <c r="B21" s="55"/>
      <c r="C21" s="55"/>
      <c r="D21" s="55"/>
      <c r="E21" s="55"/>
      <c r="F21" s="55"/>
      <c r="G21" s="55"/>
      <c r="H21" s="55"/>
      <c r="I21" s="55"/>
      <c r="J21" s="55"/>
      <c r="K21" s="55"/>
      <c r="L21" s="55"/>
      <c r="M21" s="55"/>
      <c r="N21" s="55"/>
    </row>
    <row r="22" spans="1:14" x14ac:dyDescent="0.25">
      <c r="A22" s="55"/>
      <c r="B22" s="55"/>
      <c r="C22" s="55"/>
      <c r="D22" s="55"/>
      <c r="E22" s="55"/>
      <c r="F22" s="55"/>
      <c r="G22" s="55"/>
      <c r="H22" s="55"/>
      <c r="I22" s="55"/>
      <c r="J22" s="55"/>
      <c r="K22" s="55"/>
      <c r="L22" s="55"/>
      <c r="M22" s="55"/>
      <c r="N22" s="55"/>
    </row>
    <row r="23" spans="1:14" x14ac:dyDescent="0.25">
      <c r="A23" s="55"/>
      <c r="B23" s="55"/>
      <c r="C23" s="55"/>
      <c r="D23" s="55"/>
      <c r="E23" s="55"/>
      <c r="F23" s="55"/>
      <c r="G23" s="55"/>
      <c r="H23" s="55"/>
      <c r="I23" s="55"/>
      <c r="J23" s="55"/>
      <c r="K23" s="55"/>
      <c r="L23" s="55"/>
      <c r="M23" s="55"/>
      <c r="N23" s="55"/>
    </row>
    <row r="24" spans="1:14" x14ac:dyDescent="0.25">
      <c r="A24" s="55"/>
      <c r="B24" s="55"/>
      <c r="C24" s="55"/>
      <c r="D24" s="55"/>
      <c r="E24" s="55"/>
      <c r="F24" s="55"/>
      <c r="G24" s="55"/>
      <c r="H24" s="55"/>
      <c r="I24" s="55"/>
      <c r="J24" s="55"/>
      <c r="K24" s="55"/>
      <c r="L24" s="55"/>
      <c r="M24" s="55"/>
      <c r="N24" s="55"/>
    </row>
    <row r="25" spans="1:14" x14ac:dyDescent="0.25">
      <c r="A25" s="55"/>
      <c r="B25" s="55"/>
      <c r="C25" s="55"/>
      <c r="D25" s="55"/>
      <c r="E25" s="55"/>
      <c r="F25" s="55"/>
      <c r="G25" s="55"/>
      <c r="H25" s="55"/>
      <c r="I25" s="55"/>
      <c r="J25" s="55"/>
      <c r="K25" s="55"/>
      <c r="L25" s="55"/>
      <c r="M25" s="55"/>
      <c r="N25" s="55"/>
    </row>
    <row r="26" spans="1:14" x14ac:dyDescent="0.25">
      <c r="A26" s="55"/>
      <c r="B26" s="55"/>
      <c r="C26" s="55"/>
      <c r="D26" s="55"/>
      <c r="E26" s="55"/>
      <c r="F26" s="55"/>
      <c r="G26" s="55"/>
      <c r="H26" s="55"/>
      <c r="I26" s="55"/>
      <c r="J26" s="55"/>
      <c r="K26" s="55"/>
      <c r="L26" s="55"/>
      <c r="M26" s="55"/>
      <c r="N26" s="55"/>
    </row>
    <row r="27" spans="1:14" x14ac:dyDescent="0.25">
      <c r="A27" s="55"/>
      <c r="B27" s="55"/>
      <c r="C27" s="55"/>
      <c r="D27" s="55"/>
      <c r="E27" s="55"/>
      <c r="F27" s="55"/>
      <c r="G27" s="55"/>
      <c r="H27" s="55"/>
      <c r="I27" s="55"/>
      <c r="J27" s="55"/>
      <c r="K27" s="55"/>
      <c r="L27" s="55"/>
      <c r="M27" s="55"/>
      <c r="N27" s="55"/>
    </row>
    <row r="28" spans="1:14" x14ac:dyDescent="0.25">
      <c r="A28" s="55"/>
      <c r="B28" s="55"/>
      <c r="C28" s="55"/>
      <c r="D28" s="55"/>
      <c r="E28" s="55"/>
      <c r="F28" s="55"/>
      <c r="G28" s="55"/>
      <c r="H28" s="55"/>
      <c r="I28" s="55"/>
      <c r="J28" s="55"/>
      <c r="K28" s="55"/>
      <c r="L28" s="55"/>
      <c r="M28" s="55"/>
      <c r="N28" s="55"/>
    </row>
    <row r="29" spans="1:14" x14ac:dyDescent="0.25">
      <c r="A29" s="55"/>
      <c r="B29" s="55"/>
      <c r="C29" s="55"/>
      <c r="D29" s="55"/>
      <c r="E29" s="55"/>
      <c r="F29" s="55"/>
      <c r="G29" s="55"/>
      <c r="H29" s="55"/>
      <c r="I29" s="55"/>
      <c r="J29" s="55"/>
      <c r="K29" s="55"/>
      <c r="L29" s="55"/>
      <c r="M29" s="55"/>
      <c r="N29" s="55"/>
    </row>
    <row r="30" spans="1:14" x14ac:dyDescent="0.25">
      <c r="A30" s="55"/>
      <c r="B30" s="55"/>
      <c r="C30" s="55"/>
      <c r="D30" s="55"/>
      <c r="E30" s="55"/>
      <c r="F30" s="55"/>
      <c r="G30" s="55"/>
      <c r="H30" s="55"/>
      <c r="I30" s="55"/>
      <c r="J30" s="55"/>
      <c r="K30" s="55"/>
      <c r="L30" s="55"/>
      <c r="M30" s="55"/>
      <c r="N30" s="55"/>
    </row>
    <row r="31" spans="1:14" x14ac:dyDescent="0.25">
      <c r="A31" s="55"/>
      <c r="B31" s="55"/>
      <c r="C31" s="55"/>
      <c r="D31" s="55"/>
      <c r="E31" s="55"/>
      <c r="F31" s="55"/>
      <c r="G31" s="55"/>
      <c r="H31" s="55"/>
      <c r="I31" s="55"/>
      <c r="J31" s="55"/>
      <c r="K31" s="55"/>
      <c r="L31" s="55"/>
      <c r="M31" s="55"/>
      <c r="N31" s="55"/>
    </row>
    <row r="32" spans="1:14" x14ac:dyDescent="0.25">
      <c r="A32" s="55"/>
      <c r="B32" s="55"/>
      <c r="C32" s="55"/>
      <c r="D32" s="55"/>
      <c r="E32" s="55"/>
      <c r="F32" s="55"/>
      <c r="G32" s="55"/>
      <c r="H32" s="55"/>
      <c r="I32" s="55"/>
      <c r="J32" s="55"/>
      <c r="K32" s="55"/>
      <c r="L32" s="55"/>
      <c r="M32" s="55"/>
      <c r="N32" s="55"/>
    </row>
    <row r="33" spans="1:14" x14ac:dyDescent="0.25">
      <c r="A33" s="55"/>
      <c r="B33" s="55"/>
      <c r="C33" s="55"/>
      <c r="D33" s="55"/>
      <c r="E33" s="55"/>
      <c r="F33" s="55"/>
      <c r="G33" s="55"/>
      <c r="H33" s="55"/>
      <c r="I33" s="55"/>
      <c r="J33" s="55"/>
      <c r="K33" s="55"/>
      <c r="L33" s="55"/>
      <c r="M33" s="55"/>
      <c r="N33" s="55"/>
    </row>
    <row r="34" spans="1:14" x14ac:dyDescent="0.25">
      <c r="A34" s="55"/>
      <c r="B34" s="55"/>
      <c r="C34" s="55"/>
      <c r="D34" s="55"/>
      <c r="E34" s="55"/>
      <c r="F34" s="55"/>
      <c r="G34" s="55"/>
      <c r="H34" s="55"/>
      <c r="I34" s="55"/>
      <c r="J34" s="55"/>
      <c r="K34" s="55"/>
      <c r="L34" s="55"/>
      <c r="M34" s="55"/>
      <c r="N34" s="55"/>
    </row>
  </sheetData>
  <sheetProtection algorithmName="SHA-512" hashValue="ztHOtZtGIe03Jscl5sSht98SJIygm7pvMUQrLK7y97KL4zLsOH+yKk06/yvyvZ6WORhK1LdO/VvKIsbBe+uWbQ==" saltValue="LeRMMoBjgb+z4MtZ0lhd4A==" spinCount="100000" sheet="1" objects="1" scenarios="1" selectLockedCells="1"/>
  <mergeCells count="1">
    <mergeCell ref="A1:N3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E9548-75EA-4406-98D2-EA69A34CB866}">
  <sheetPr>
    <tabColor theme="9" tint="0.79998168889431442"/>
  </sheetPr>
  <dimension ref="A1:S68"/>
  <sheetViews>
    <sheetView workbookViewId="0">
      <selection activeCell="D5" sqref="D5"/>
    </sheetView>
  </sheetViews>
  <sheetFormatPr defaultColWidth="8.85546875" defaultRowHeight="15" x14ac:dyDescent="0.25"/>
  <cols>
    <col min="1" max="1" width="9.140625" style="11" customWidth="1"/>
    <col min="2" max="2" width="21.85546875" style="11" customWidth="1"/>
    <col min="3" max="3" width="26.42578125" style="11" customWidth="1"/>
    <col min="4" max="4" width="65" style="11" customWidth="1"/>
    <col min="5" max="7" width="1.5703125" style="11" hidden="1" customWidth="1"/>
    <col min="8" max="8" width="1.85546875" style="11" hidden="1" customWidth="1"/>
    <col min="9" max="11" width="2.85546875" style="14" hidden="1" customWidth="1"/>
    <col min="12" max="12" width="8.140625" style="14" hidden="1" customWidth="1"/>
    <col min="13" max="13" width="2.5703125" style="14" hidden="1" customWidth="1"/>
    <col min="14" max="14" width="4.42578125" style="14" hidden="1" customWidth="1"/>
    <col min="15" max="19" width="4.42578125" style="11" hidden="1" customWidth="1"/>
    <col min="20" max="16384" width="8.85546875" style="11"/>
  </cols>
  <sheetData>
    <row r="1" spans="1:19" x14ac:dyDescent="0.25">
      <c r="A1" s="15" t="s">
        <v>252</v>
      </c>
      <c r="B1" s="15" t="s">
        <v>252</v>
      </c>
      <c r="C1" s="15" t="s">
        <v>252</v>
      </c>
      <c r="D1" s="15" t="s">
        <v>252</v>
      </c>
      <c r="I1" s="12"/>
      <c r="J1" s="12"/>
      <c r="K1" s="12"/>
      <c r="L1" s="12"/>
      <c r="M1" s="12"/>
      <c r="N1" s="12"/>
    </row>
    <row r="2" spans="1:19" x14ac:dyDescent="0.25">
      <c r="I2" s="13" t="s">
        <v>172</v>
      </c>
      <c r="J2" s="13" t="s">
        <v>173</v>
      </c>
      <c r="K2" s="13" t="s">
        <v>174</v>
      </c>
      <c r="L2" s="13" t="s">
        <v>175</v>
      </c>
      <c r="M2" s="13" t="s">
        <v>176</v>
      </c>
      <c r="N2" s="13" t="s">
        <v>177</v>
      </c>
    </row>
    <row r="4" spans="1:19" x14ac:dyDescent="0.25">
      <c r="A4" s="58" t="s">
        <v>178</v>
      </c>
      <c r="B4" s="61"/>
      <c r="C4" s="61"/>
      <c r="D4" s="4"/>
      <c r="E4" s="1"/>
      <c r="F4" s="1"/>
      <c r="G4" s="1"/>
      <c r="H4" s="1"/>
      <c r="I4" s="5" t="s">
        <v>171</v>
      </c>
      <c r="J4" s="5" t="s">
        <v>171</v>
      </c>
      <c r="K4" s="5" t="s">
        <v>171</v>
      </c>
      <c r="L4" s="5" t="s">
        <v>171</v>
      </c>
      <c r="M4" s="5" t="s">
        <v>171</v>
      </c>
      <c r="N4" s="5" t="s">
        <v>171</v>
      </c>
      <c r="O4" s="1"/>
      <c r="P4" s="1"/>
      <c r="Q4" s="1"/>
      <c r="R4" s="1"/>
      <c r="S4" s="1"/>
    </row>
    <row r="5" spans="1:19" x14ac:dyDescent="0.25">
      <c r="A5" s="59"/>
      <c r="B5" s="56" t="s">
        <v>201</v>
      </c>
      <c r="C5" s="57"/>
      <c r="D5" s="3" t="s">
        <v>273</v>
      </c>
      <c r="E5" s="2" t="str">
        <f>IF(D5="Een verzekeringsmaatschappij",1,IF(D5="Een zelfadministrerend pensioenfonds of zelfadministrerende ppi",2,IF(D5="Een pensioenfonds dat, of ppi die de administratie heeft uitbesteed",3,IF(D5="Een pensioenuitvoeringsorganisatie (PUO)",4,""))))</f>
        <v/>
      </c>
      <c r="F5" s="1"/>
      <c r="G5" s="1"/>
      <c r="H5" s="1"/>
      <c r="I5" s="5" t="s">
        <v>171</v>
      </c>
      <c r="J5" s="5" t="s">
        <v>171</v>
      </c>
      <c r="K5" s="5" t="s">
        <v>171</v>
      </c>
      <c r="L5" s="5" t="s">
        <v>171</v>
      </c>
      <c r="M5" s="5" t="s">
        <v>171</v>
      </c>
      <c r="N5" s="5" t="s">
        <v>171</v>
      </c>
      <c r="O5" s="1"/>
      <c r="P5" s="1"/>
      <c r="Q5" s="1"/>
      <c r="R5" s="1"/>
      <c r="S5" s="1"/>
    </row>
    <row r="6" spans="1:19" x14ac:dyDescent="0.25">
      <c r="A6" s="60"/>
      <c r="B6" s="6" t="s">
        <v>179</v>
      </c>
      <c r="C6" s="7"/>
      <c r="D6" s="3" t="s">
        <v>180</v>
      </c>
      <c r="E6" s="1"/>
      <c r="F6" s="1"/>
      <c r="G6" s="1"/>
      <c r="H6" s="1"/>
      <c r="I6" s="5" t="s">
        <v>171</v>
      </c>
      <c r="J6" s="5" t="s">
        <v>171</v>
      </c>
      <c r="K6" s="5" t="s">
        <v>171</v>
      </c>
      <c r="L6" s="5" t="s">
        <v>171</v>
      </c>
      <c r="M6" s="5" t="s">
        <v>171</v>
      </c>
      <c r="N6" s="5" t="s">
        <v>171</v>
      </c>
      <c r="O6" s="1"/>
      <c r="P6" s="1"/>
      <c r="Q6" s="1"/>
      <c r="R6" s="1"/>
      <c r="S6" s="1"/>
    </row>
    <row r="7" spans="1:19" x14ac:dyDescent="0.25">
      <c r="A7" s="60"/>
      <c r="B7" s="6" t="s">
        <v>181</v>
      </c>
      <c r="C7" s="7"/>
      <c r="D7" s="3" t="s">
        <v>182</v>
      </c>
      <c r="E7" s="1"/>
      <c r="F7" s="1"/>
      <c r="G7" s="1"/>
      <c r="H7" s="1"/>
      <c r="I7" s="5" t="s">
        <v>171</v>
      </c>
      <c r="J7" s="5" t="s">
        <v>171</v>
      </c>
      <c r="K7" s="5" t="s">
        <v>171</v>
      </c>
      <c r="L7" s="5" t="s">
        <v>171</v>
      </c>
      <c r="M7" s="5" t="s">
        <v>171</v>
      </c>
      <c r="N7" s="5" t="s">
        <v>171</v>
      </c>
      <c r="O7" s="1"/>
      <c r="P7" s="1"/>
      <c r="Q7" s="1"/>
      <c r="R7" s="1"/>
      <c r="S7" s="1"/>
    </row>
    <row r="8" spans="1:19" x14ac:dyDescent="0.25">
      <c r="A8" s="59"/>
      <c r="B8" s="62" t="s">
        <v>183</v>
      </c>
      <c r="C8" s="7"/>
      <c r="D8" s="4"/>
      <c r="E8" s="1"/>
      <c r="F8" s="1"/>
      <c r="G8" s="1"/>
      <c r="H8" s="1"/>
      <c r="I8" s="5" t="s">
        <v>171</v>
      </c>
      <c r="J8" s="5" t="s">
        <v>171</v>
      </c>
      <c r="K8" s="5" t="s">
        <v>171</v>
      </c>
      <c r="L8" s="5" t="s">
        <v>171</v>
      </c>
      <c r="M8" s="5" t="s">
        <v>171</v>
      </c>
      <c r="N8" s="5" t="s">
        <v>171</v>
      </c>
      <c r="O8" s="1"/>
      <c r="P8" s="1"/>
      <c r="Q8" s="1"/>
      <c r="R8" s="1"/>
      <c r="S8" s="1"/>
    </row>
    <row r="9" spans="1:19" x14ac:dyDescent="0.25">
      <c r="A9" s="59"/>
      <c r="B9" s="62"/>
      <c r="C9" s="8" t="s">
        <v>184</v>
      </c>
      <c r="D9" s="3" t="s">
        <v>185</v>
      </c>
      <c r="E9" s="1"/>
      <c r="F9" s="1"/>
      <c r="G9" s="1"/>
      <c r="H9" s="1"/>
      <c r="I9" s="5" t="s">
        <v>171</v>
      </c>
      <c r="J9" s="5" t="s">
        <v>171</v>
      </c>
      <c r="K9" s="5" t="s">
        <v>171</v>
      </c>
      <c r="L9" s="5" t="s">
        <v>171</v>
      </c>
      <c r="M9" s="5" t="s">
        <v>171</v>
      </c>
      <c r="N9" s="5" t="s">
        <v>171</v>
      </c>
      <c r="O9" s="1"/>
      <c r="P9" s="1"/>
      <c r="Q9" s="1"/>
      <c r="R9" s="1"/>
      <c r="S9" s="1"/>
    </row>
    <row r="10" spans="1:19" x14ac:dyDescent="0.25">
      <c r="A10" s="59"/>
      <c r="B10" s="62"/>
      <c r="C10" s="8" t="s">
        <v>186</v>
      </c>
      <c r="D10" s="3" t="s">
        <v>185</v>
      </c>
      <c r="E10" s="1"/>
      <c r="F10" s="1"/>
      <c r="G10" s="1"/>
      <c r="H10" s="1"/>
      <c r="I10" s="5" t="s">
        <v>171</v>
      </c>
      <c r="J10" s="5" t="s">
        <v>171</v>
      </c>
      <c r="K10" s="5" t="s">
        <v>171</v>
      </c>
      <c r="L10" s="5" t="s">
        <v>171</v>
      </c>
      <c r="M10" s="5" t="s">
        <v>171</v>
      </c>
      <c r="N10" s="5" t="s">
        <v>171</v>
      </c>
      <c r="O10" s="1"/>
      <c r="P10" s="1"/>
      <c r="Q10" s="1"/>
      <c r="R10" s="1"/>
      <c r="S10" s="1"/>
    </row>
    <row r="11" spans="1:19" x14ac:dyDescent="0.25">
      <c r="A11" s="59"/>
      <c r="B11" s="62"/>
      <c r="C11" s="8" t="s">
        <v>187</v>
      </c>
      <c r="D11" s="3" t="s">
        <v>188</v>
      </c>
      <c r="E11" s="1"/>
      <c r="F11" s="1"/>
      <c r="G11" s="1"/>
      <c r="H11" s="1"/>
      <c r="I11" s="5" t="s">
        <v>171</v>
      </c>
      <c r="J11" s="5" t="s">
        <v>171</v>
      </c>
      <c r="K11" s="5" t="s">
        <v>171</v>
      </c>
      <c r="L11" s="5" t="s">
        <v>171</v>
      </c>
      <c r="M11" s="5" t="s">
        <v>171</v>
      </c>
      <c r="N11" s="5" t="s">
        <v>171</v>
      </c>
      <c r="O11" s="1"/>
      <c r="P11" s="1"/>
      <c r="Q11" s="1"/>
      <c r="R11" s="1"/>
      <c r="S11" s="1"/>
    </row>
    <row r="12" spans="1:19" x14ac:dyDescent="0.25">
      <c r="A12" s="59"/>
      <c r="B12" s="62"/>
      <c r="C12" s="8" t="s">
        <v>189</v>
      </c>
      <c r="D12" s="3" t="s">
        <v>190</v>
      </c>
      <c r="E12" s="1"/>
      <c r="F12" s="1"/>
      <c r="G12" s="1"/>
      <c r="H12" s="1"/>
      <c r="I12" s="5" t="s">
        <v>171</v>
      </c>
      <c r="J12" s="5" t="s">
        <v>171</v>
      </c>
      <c r="K12" s="5" t="s">
        <v>171</v>
      </c>
      <c r="L12" s="5" t="s">
        <v>171</v>
      </c>
      <c r="M12" s="5" t="s">
        <v>171</v>
      </c>
      <c r="N12" s="5" t="s">
        <v>171</v>
      </c>
      <c r="O12" s="1"/>
      <c r="P12" s="1"/>
      <c r="Q12" s="1"/>
      <c r="R12" s="1"/>
      <c r="S12" s="1"/>
    </row>
    <row r="13" spans="1:19" x14ac:dyDescent="0.25">
      <c r="A13" s="59"/>
      <c r="B13" s="62"/>
      <c r="C13" s="8" t="s">
        <v>191</v>
      </c>
      <c r="D13" s="3" t="s">
        <v>185</v>
      </c>
      <c r="E13" s="1"/>
      <c r="F13" s="1"/>
      <c r="G13" s="1"/>
      <c r="H13" s="1"/>
      <c r="I13" s="5" t="s">
        <v>171</v>
      </c>
      <c r="J13" s="5" t="s">
        <v>171</v>
      </c>
      <c r="K13" s="5" t="s">
        <v>171</v>
      </c>
      <c r="L13" s="5" t="s">
        <v>171</v>
      </c>
      <c r="M13" s="5" t="s">
        <v>171</v>
      </c>
      <c r="N13" s="5" t="s">
        <v>171</v>
      </c>
      <c r="O13" s="1"/>
      <c r="P13" s="1"/>
      <c r="Q13" s="1"/>
      <c r="R13" s="1"/>
      <c r="S13" s="1"/>
    </row>
    <row r="14" spans="1:19" x14ac:dyDescent="0.25">
      <c r="A14" s="59"/>
      <c r="B14" s="62" t="s">
        <v>192</v>
      </c>
      <c r="C14" s="62"/>
      <c r="D14" s="3" t="s">
        <v>193</v>
      </c>
      <c r="E14" s="1"/>
      <c r="F14" s="1"/>
      <c r="G14" s="1"/>
      <c r="H14" s="1"/>
      <c r="I14" s="5" t="s">
        <v>171</v>
      </c>
      <c r="J14" s="5" t="s">
        <v>171</v>
      </c>
      <c r="K14" s="5" t="s">
        <v>171</v>
      </c>
      <c r="L14" s="5" t="s">
        <v>171</v>
      </c>
      <c r="M14" s="5" t="s">
        <v>171</v>
      </c>
      <c r="N14" s="5" t="s">
        <v>171</v>
      </c>
      <c r="O14" s="1"/>
      <c r="P14" s="1"/>
      <c r="Q14" s="1"/>
      <c r="R14" s="1"/>
      <c r="S14" s="1"/>
    </row>
    <row r="15" spans="1:19" x14ac:dyDescent="0.25">
      <c r="A15" s="59"/>
      <c r="B15" s="62" t="s">
        <v>191</v>
      </c>
      <c r="C15" s="62"/>
      <c r="D15" s="3" t="s">
        <v>185</v>
      </c>
      <c r="E15" s="1"/>
      <c r="F15" s="1"/>
      <c r="G15" s="1"/>
      <c r="H15" s="1"/>
      <c r="I15" s="5" t="s">
        <v>171</v>
      </c>
      <c r="J15" s="5" t="s">
        <v>171</v>
      </c>
      <c r="K15" s="5" t="s">
        <v>171</v>
      </c>
      <c r="L15" s="5" t="s">
        <v>171</v>
      </c>
      <c r="M15" s="5" t="s">
        <v>171</v>
      </c>
      <c r="N15" s="5" t="s">
        <v>171</v>
      </c>
      <c r="O15" s="1"/>
      <c r="P15" s="1"/>
      <c r="Q15" s="1"/>
      <c r="R15" s="1"/>
      <c r="S15" s="1"/>
    </row>
    <row r="16" spans="1:19" x14ac:dyDescent="0.25">
      <c r="A16" s="59"/>
      <c r="B16" s="62" t="s">
        <v>194</v>
      </c>
      <c r="C16" s="7"/>
      <c r="D16" s="4"/>
      <c r="E16" s="1"/>
      <c r="F16" s="1"/>
      <c r="G16" s="1"/>
      <c r="H16" s="1"/>
      <c r="I16" s="5" t="s">
        <v>171</v>
      </c>
      <c r="J16" s="5" t="s">
        <v>171</v>
      </c>
      <c r="K16" s="5" t="s">
        <v>171</v>
      </c>
      <c r="L16" s="5" t="s">
        <v>171</v>
      </c>
      <c r="M16" s="5" t="s">
        <v>171</v>
      </c>
      <c r="N16" s="5" t="s">
        <v>171</v>
      </c>
      <c r="O16" s="1"/>
      <c r="P16" s="1"/>
      <c r="Q16" s="1"/>
      <c r="R16" s="1"/>
      <c r="S16" s="1"/>
    </row>
    <row r="17" spans="1:19" x14ac:dyDescent="0.25">
      <c r="A17" s="59"/>
      <c r="B17" s="62"/>
      <c r="C17" s="8" t="s">
        <v>184</v>
      </c>
      <c r="D17" s="3" t="s">
        <v>185</v>
      </c>
      <c r="E17" s="1"/>
      <c r="F17" s="1"/>
      <c r="G17" s="1"/>
      <c r="H17" s="1"/>
      <c r="I17" s="5" t="s">
        <v>171</v>
      </c>
      <c r="J17" s="5" t="s">
        <v>171</v>
      </c>
      <c r="K17" s="5" t="s">
        <v>171</v>
      </c>
      <c r="L17" s="5" t="s">
        <v>171</v>
      </c>
      <c r="M17" s="5" t="s">
        <v>171</v>
      </c>
      <c r="N17" s="5" t="s">
        <v>171</v>
      </c>
      <c r="O17" s="1"/>
      <c r="P17" s="1"/>
      <c r="Q17" s="1"/>
      <c r="R17" s="1"/>
      <c r="S17" s="1"/>
    </row>
    <row r="18" spans="1:19" x14ac:dyDescent="0.25">
      <c r="A18" s="59"/>
      <c r="B18" s="62"/>
      <c r="C18" s="8" t="s">
        <v>186</v>
      </c>
      <c r="D18" s="3" t="s">
        <v>185</v>
      </c>
      <c r="E18" s="1"/>
      <c r="F18" s="1"/>
      <c r="G18" s="1"/>
      <c r="H18" s="1"/>
      <c r="I18" s="5" t="s">
        <v>171</v>
      </c>
      <c r="J18" s="5" t="s">
        <v>171</v>
      </c>
      <c r="K18" s="5" t="s">
        <v>171</v>
      </c>
      <c r="L18" s="5" t="s">
        <v>171</v>
      </c>
      <c r="M18" s="5" t="s">
        <v>171</v>
      </c>
      <c r="N18" s="5" t="s">
        <v>171</v>
      </c>
      <c r="O18" s="1"/>
      <c r="P18" s="1"/>
      <c r="Q18" s="1"/>
      <c r="R18" s="1"/>
      <c r="S18" s="1"/>
    </row>
    <row r="19" spans="1:19" x14ac:dyDescent="0.25">
      <c r="A19" s="59"/>
      <c r="B19" s="62"/>
      <c r="C19" s="8" t="s">
        <v>187</v>
      </c>
      <c r="D19" s="3" t="s">
        <v>188</v>
      </c>
      <c r="E19" s="1"/>
      <c r="F19" s="1"/>
      <c r="G19" s="1"/>
      <c r="H19" s="1"/>
      <c r="I19" s="5" t="s">
        <v>171</v>
      </c>
      <c r="J19" s="5" t="s">
        <v>171</v>
      </c>
      <c r="K19" s="5" t="s">
        <v>171</v>
      </c>
      <c r="L19" s="5" t="s">
        <v>171</v>
      </c>
      <c r="M19" s="5" t="s">
        <v>171</v>
      </c>
      <c r="N19" s="5" t="s">
        <v>171</v>
      </c>
      <c r="O19" s="1"/>
      <c r="P19" s="1"/>
      <c r="Q19" s="1"/>
      <c r="R19" s="1"/>
      <c r="S19" s="1"/>
    </row>
    <row r="20" spans="1:19" x14ac:dyDescent="0.25">
      <c r="A20" s="59"/>
      <c r="B20" s="62"/>
      <c r="C20" s="8" t="s">
        <v>189</v>
      </c>
      <c r="D20" s="3" t="s">
        <v>190</v>
      </c>
      <c r="E20" s="1"/>
      <c r="F20" s="1"/>
      <c r="G20" s="1"/>
      <c r="H20" s="1"/>
      <c r="I20" s="5" t="s">
        <v>171</v>
      </c>
      <c r="J20" s="5" t="s">
        <v>171</v>
      </c>
      <c r="K20" s="5" t="s">
        <v>171</v>
      </c>
      <c r="L20" s="5" t="s">
        <v>171</v>
      </c>
      <c r="M20" s="5" t="s">
        <v>171</v>
      </c>
      <c r="N20" s="5" t="s">
        <v>171</v>
      </c>
      <c r="O20" s="1"/>
      <c r="P20" s="1"/>
      <c r="Q20" s="1"/>
      <c r="R20" s="1"/>
      <c r="S20" s="1"/>
    </row>
    <row r="21" spans="1:19" x14ac:dyDescent="0.25">
      <c r="A21" s="59"/>
      <c r="B21" s="62"/>
      <c r="C21" s="8" t="s">
        <v>191</v>
      </c>
      <c r="D21" s="3" t="s">
        <v>185</v>
      </c>
      <c r="E21" s="1"/>
      <c r="F21" s="1"/>
      <c r="G21" s="1"/>
      <c r="H21" s="1"/>
      <c r="I21" s="5" t="s">
        <v>171</v>
      </c>
      <c r="J21" s="5" t="s">
        <v>171</v>
      </c>
      <c r="K21" s="5" t="s">
        <v>171</v>
      </c>
      <c r="L21" s="5" t="s">
        <v>171</v>
      </c>
      <c r="M21" s="5" t="s">
        <v>171</v>
      </c>
      <c r="N21" s="5" t="s">
        <v>171</v>
      </c>
      <c r="O21" s="1"/>
      <c r="P21" s="1"/>
      <c r="Q21" s="1"/>
      <c r="R21" s="1"/>
      <c r="S21" s="1"/>
    </row>
    <row r="22" spans="1:19" ht="57.6" customHeight="1" x14ac:dyDescent="0.25">
      <c r="A22" s="27"/>
      <c r="B22" s="28" t="s">
        <v>195</v>
      </c>
      <c r="C22" s="29" t="s">
        <v>196</v>
      </c>
      <c r="D22" s="30" t="s">
        <v>197</v>
      </c>
      <c r="E22" s="1"/>
      <c r="F22" s="1"/>
      <c r="G22" s="1"/>
      <c r="H22" s="1"/>
      <c r="I22" s="5"/>
      <c r="J22" s="5"/>
      <c r="K22" s="5"/>
      <c r="L22" s="5"/>
      <c r="M22" s="5"/>
      <c r="N22" s="5" t="s">
        <v>171</v>
      </c>
      <c r="O22" s="1"/>
      <c r="P22" s="1"/>
      <c r="Q22" s="1"/>
      <c r="R22" s="1"/>
      <c r="S22" s="1">
        <v>4</v>
      </c>
    </row>
    <row r="23" spans="1:19" ht="14.45" customHeight="1" x14ac:dyDescent="0.25">
      <c r="A23" s="16" t="s">
        <v>198</v>
      </c>
      <c r="B23" s="26"/>
      <c r="C23" s="26"/>
      <c r="D23" s="26"/>
      <c r="E23" s="1"/>
      <c r="F23" s="1"/>
      <c r="G23" s="1"/>
      <c r="H23" s="1"/>
      <c r="I23" s="5"/>
      <c r="J23" s="5"/>
      <c r="K23" s="5"/>
      <c r="L23" s="5"/>
      <c r="M23" s="5"/>
      <c r="N23" s="5"/>
      <c r="O23" s="9"/>
      <c r="P23" s="1"/>
      <c r="Q23" s="1"/>
      <c r="R23" s="1"/>
      <c r="S23" s="1"/>
    </row>
    <row r="24" spans="1:19" x14ac:dyDescent="0.25">
      <c r="A24" s="11" t="s">
        <v>199</v>
      </c>
      <c r="B24" s="17"/>
      <c r="C24" s="18"/>
      <c r="D24" s="19"/>
      <c r="E24" s="1"/>
      <c r="F24" s="1"/>
      <c r="G24" s="1"/>
      <c r="H24" s="1"/>
      <c r="I24" s="10"/>
      <c r="J24" s="10"/>
      <c r="K24" s="10"/>
      <c r="L24" s="10"/>
      <c r="M24" s="10"/>
      <c r="N24" s="10"/>
      <c r="O24" s="1"/>
      <c r="P24" s="1"/>
      <c r="Q24" s="1"/>
      <c r="R24" s="1"/>
      <c r="S24" s="1"/>
    </row>
    <row r="25" spans="1:19" x14ac:dyDescent="0.25">
      <c r="I25" s="31"/>
      <c r="J25" s="31"/>
      <c r="K25" s="31"/>
      <c r="L25" s="31"/>
      <c r="M25" s="31"/>
      <c r="N25" s="31"/>
    </row>
    <row r="26" spans="1:19" x14ac:dyDescent="0.25">
      <c r="I26" s="31"/>
      <c r="J26" s="31"/>
      <c r="K26" s="31"/>
      <c r="L26" s="31"/>
      <c r="M26" s="31"/>
      <c r="N26" s="31"/>
    </row>
    <row r="27" spans="1:19" x14ac:dyDescent="0.25">
      <c r="I27" s="31"/>
      <c r="J27" s="31"/>
      <c r="K27" s="31"/>
      <c r="L27" s="31"/>
      <c r="M27" s="31"/>
      <c r="N27" s="31"/>
    </row>
    <row r="28" spans="1:19" x14ac:dyDescent="0.25">
      <c r="I28" s="31"/>
      <c r="J28" s="31"/>
      <c r="K28" s="31"/>
      <c r="L28" s="31"/>
      <c r="M28" s="31"/>
      <c r="N28" s="31"/>
    </row>
    <row r="29" spans="1:19" x14ac:dyDescent="0.25">
      <c r="I29" s="31"/>
      <c r="J29" s="31"/>
      <c r="K29" s="31"/>
      <c r="L29" s="31"/>
      <c r="M29" s="31"/>
      <c r="N29" s="31"/>
    </row>
    <row r="30" spans="1:19" x14ac:dyDescent="0.25">
      <c r="I30" s="31"/>
      <c r="J30" s="31"/>
      <c r="K30" s="31"/>
      <c r="L30" s="31"/>
      <c r="M30" s="31"/>
      <c r="N30" s="31"/>
    </row>
    <row r="31" spans="1:19" x14ac:dyDescent="0.25">
      <c r="I31" s="31"/>
      <c r="J31" s="31"/>
      <c r="K31" s="31"/>
      <c r="L31" s="31"/>
      <c r="M31" s="31"/>
      <c r="N31" s="31"/>
    </row>
    <row r="32" spans="1:19" x14ac:dyDescent="0.25">
      <c r="I32" s="31"/>
      <c r="J32" s="31"/>
      <c r="K32" s="31"/>
      <c r="L32" s="31"/>
      <c r="M32" s="31"/>
      <c r="N32" s="31"/>
    </row>
    <row r="33" spans="9:14" x14ac:dyDescent="0.25">
      <c r="I33" s="31"/>
      <c r="J33" s="31"/>
      <c r="K33" s="31"/>
      <c r="L33" s="31"/>
      <c r="M33" s="31"/>
      <c r="N33" s="31"/>
    </row>
    <row r="34" spans="9:14" x14ac:dyDescent="0.25">
      <c r="I34" s="31"/>
      <c r="J34" s="31"/>
      <c r="K34" s="31"/>
      <c r="L34" s="31"/>
      <c r="M34" s="31"/>
      <c r="N34" s="31"/>
    </row>
    <row r="35" spans="9:14" x14ac:dyDescent="0.25">
      <c r="I35" s="31"/>
      <c r="J35" s="31"/>
      <c r="K35" s="31"/>
      <c r="L35" s="31"/>
      <c r="M35" s="31"/>
      <c r="N35" s="31"/>
    </row>
    <row r="36" spans="9:14" x14ac:dyDescent="0.25">
      <c r="I36" s="31"/>
      <c r="J36" s="31"/>
      <c r="K36" s="31"/>
      <c r="L36" s="31"/>
      <c r="M36" s="31"/>
      <c r="N36" s="31"/>
    </row>
    <row r="37" spans="9:14" x14ac:dyDescent="0.25">
      <c r="I37" s="31"/>
      <c r="J37" s="31"/>
      <c r="K37" s="31"/>
      <c r="L37" s="31"/>
      <c r="M37" s="31"/>
      <c r="N37" s="31"/>
    </row>
    <row r="38" spans="9:14" x14ac:dyDescent="0.25">
      <c r="I38" s="31"/>
      <c r="J38" s="31"/>
      <c r="K38" s="31"/>
      <c r="L38" s="31"/>
      <c r="M38" s="31"/>
      <c r="N38" s="31"/>
    </row>
    <row r="39" spans="9:14" x14ac:dyDescent="0.25">
      <c r="I39" s="31"/>
      <c r="J39" s="31"/>
      <c r="K39" s="31"/>
      <c r="L39" s="31"/>
      <c r="M39" s="31"/>
      <c r="N39" s="31"/>
    </row>
    <row r="40" spans="9:14" x14ac:dyDescent="0.25">
      <c r="I40" s="31"/>
      <c r="J40" s="31"/>
      <c r="K40" s="31"/>
      <c r="L40" s="31"/>
      <c r="M40" s="31"/>
      <c r="N40" s="31"/>
    </row>
    <row r="41" spans="9:14" x14ac:dyDescent="0.25">
      <c r="I41" s="31"/>
      <c r="J41" s="31"/>
      <c r="K41" s="31"/>
      <c r="L41" s="31"/>
      <c r="M41" s="31"/>
      <c r="N41" s="31"/>
    </row>
    <row r="42" spans="9:14" x14ac:dyDescent="0.25">
      <c r="I42" s="31"/>
      <c r="J42" s="31"/>
      <c r="K42" s="31"/>
      <c r="L42" s="31"/>
      <c r="M42" s="31"/>
      <c r="N42" s="31"/>
    </row>
    <row r="43" spans="9:14" x14ac:dyDescent="0.25">
      <c r="I43" s="31"/>
      <c r="J43" s="31"/>
      <c r="K43" s="31"/>
      <c r="L43" s="31"/>
      <c r="M43" s="31"/>
      <c r="N43" s="31"/>
    </row>
    <row r="44" spans="9:14" x14ac:dyDescent="0.25">
      <c r="I44" s="31"/>
      <c r="J44" s="31"/>
      <c r="K44" s="31"/>
      <c r="L44" s="31"/>
      <c r="M44" s="31"/>
      <c r="N44" s="31"/>
    </row>
    <row r="45" spans="9:14" x14ac:dyDescent="0.25">
      <c r="I45" s="31"/>
      <c r="J45" s="31"/>
      <c r="K45" s="31"/>
      <c r="L45" s="31"/>
      <c r="M45" s="31"/>
      <c r="N45" s="31"/>
    </row>
    <row r="46" spans="9:14" x14ac:dyDescent="0.25">
      <c r="I46" s="31"/>
      <c r="J46" s="31"/>
      <c r="K46" s="31"/>
      <c r="L46" s="31"/>
      <c r="M46" s="31"/>
      <c r="N46" s="31"/>
    </row>
    <row r="47" spans="9:14" x14ac:dyDescent="0.25">
      <c r="I47" s="31"/>
      <c r="J47" s="31"/>
      <c r="K47" s="31"/>
      <c r="L47" s="31"/>
      <c r="M47" s="31"/>
      <c r="N47" s="31"/>
    </row>
    <row r="48" spans="9:14" x14ac:dyDescent="0.25">
      <c r="I48" s="31"/>
      <c r="J48" s="31"/>
      <c r="K48" s="31"/>
      <c r="L48" s="31"/>
      <c r="M48" s="31"/>
      <c r="N48" s="31"/>
    </row>
    <row r="49" spans="9:14" x14ac:dyDescent="0.25">
      <c r="I49" s="31"/>
      <c r="J49" s="31"/>
      <c r="K49" s="31"/>
      <c r="L49" s="31"/>
      <c r="M49" s="31"/>
      <c r="N49" s="31"/>
    </row>
    <row r="50" spans="9:14" x14ac:dyDescent="0.25">
      <c r="I50" s="31"/>
      <c r="J50" s="31"/>
      <c r="K50" s="31"/>
      <c r="L50" s="31"/>
      <c r="M50" s="31"/>
      <c r="N50" s="31"/>
    </row>
    <row r="51" spans="9:14" x14ac:dyDescent="0.25">
      <c r="I51" s="31"/>
      <c r="J51" s="31"/>
      <c r="K51" s="31"/>
      <c r="L51" s="31"/>
      <c r="M51" s="31"/>
      <c r="N51" s="31"/>
    </row>
    <row r="52" spans="9:14" x14ac:dyDescent="0.25">
      <c r="I52" s="31"/>
      <c r="J52" s="31"/>
      <c r="K52" s="31"/>
      <c r="L52" s="31"/>
      <c r="M52" s="31"/>
      <c r="N52" s="31"/>
    </row>
    <row r="53" spans="9:14" x14ac:dyDescent="0.25">
      <c r="I53" s="31"/>
      <c r="J53" s="31"/>
      <c r="K53" s="31"/>
      <c r="L53" s="31"/>
      <c r="M53" s="31"/>
      <c r="N53" s="31"/>
    </row>
    <row r="54" spans="9:14" x14ac:dyDescent="0.25">
      <c r="I54" s="31"/>
      <c r="J54" s="31"/>
      <c r="K54" s="31"/>
      <c r="L54" s="31"/>
      <c r="M54" s="31"/>
      <c r="N54" s="31"/>
    </row>
    <row r="55" spans="9:14" x14ac:dyDescent="0.25">
      <c r="I55" s="31"/>
      <c r="J55" s="31"/>
      <c r="K55" s="31"/>
      <c r="L55" s="31"/>
      <c r="M55" s="31"/>
      <c r="N55" s="31"/>
    </row>
    <row r="56" spans="9:14" x14ac:dyDescent="0.25">
      <c r="I56" s="31"/>
      <c r="J56" s="31"/>
      <c r="K56" s="31"/>
      <c r="L56" s="31"/>
      <c r="M56" s="31"/>
      <c r="N56" s="31"/>
    </row>
    <row r="57" spans="9:14" x14ac:dyDescent="0.25">
      <c r="I57" s="31"/>
      <c r="J57" s="31"/>
      <c r="K57" s="31"/>
      <c r="L57" s="31"/>
      <c r="M57" s="31"/>
      <c r="N57" s="31"/>
    </row>
    <row r="58" spans="9:14" x14ac:dyDescent="0.25">
      <c r="I58" s="31"/>
      <c r="J58" s="31"/>
      <c r="K58" s="31"/>
      <c r="L58" s="31"/>
      <c r="M58" s="31"/>
      <c r="N58" s="31"/>
    </row>
    <row r="59" spans="9:14" x14ac:dyDescent="0.25">
      <c r="I59" s="31"/>
      <c r="J59" s="31"/>
      <c r="K59" s="31"/>
      <c r="L59" s="31"/>
      <c r="M59" s="31"/>
      <c r="N59" s="31"/>
    </row>
    <row r="60" spans="9:14" x14ac:dyDescent="0.25">
      <c r="I60" s="31"/>
      <c r="J60" s="31"/>
      <c r="K60" s="31"/>
      <c r="L60" s="31"/>
      <c r="M60" s="31"/>
      <c r="N60" s="31"/>
    </row>
    <row r="61" spans="9:14" x14ac:dyDescent="0.25">
      <c r="I61" s="31"/>
      <c r="J61" s="31"/>
      <c r="K61" s="31"/>
      <c r="L61" s="31"/>
      <c r="M61" s="31"/>
      <c r="N61" s="31"/>
    </row>
    <row r="62" spans="9:14" x14ac:dyDescent="0.25">
      <c r="I62" s="31"/>
      <c r="J62" s="31"/>
      <c r="K62" s="31"/>
      <c r="L62" s="31"/>
      <c r="M62" s="31"/>
      <c r="N62" s="31"/>
    </row>
    <row r="63" spans="9:14" x14ac:dyDescent="0.25">
      <c r="I63" s="31"/>
      <c r="J63" s="31"/>
      <c r="K63" s="31"/>
      <c r="L63" s="31"/>
      <c r="M63" s="31"/>
      <c r="N63" s="31"/>
    </row>
    <row r="64" spans="9:14" x14ac:dyDescent="0.25">
      <c r="I64" s="31"/>
      <c r="J64" s="31"/>
      <c r="K64" s="31"/>
      <c r="L64" s="31"/>
      <c r="M64" s="31"/>
      <c r="N64" s="31"/>
    </row>
    <row r="65" spans="9:14" x14ac:dyDescent="0.25">
      <c r="I65" s="31"/>
      <c r="J65" s="31"/>
      <c r="K65" s="31"/>
      <c r="L65" s="31"/>
      <c r="M65" s="31"/>
      <c r="N65" s="31"/>
    </row>
    <row r="66" spans="9:14" x14ac:dyDescent="0.25">
      <c r="I66" s="31"/>
      <c r="J66" s="31"/>
      <c r="K66" s="31"/>
      <c r="L66" s="31"/>
      <c r="M66" s="31"/>
      <c r="N66" s="31"/>
    </row>
    <row r="67" spans="9:14" x14ac:dyDescent="0.25">
      <c r="I67" s="31"/>
      <c r="J67" s="31"/>
      <c r="K67" s="31"/>
      <c r="L67" s="31"/>
      <c r="M67" s="31"/>
      <c r="N67" s="31"/>
    </row>
    <row r="68" spans="9:14" x14ac:dyDescent="0.25">
      <c r="I68" s="31"/>
      <c r="J68" s="31"/>
      <c r="K68" s="31"/>
      <c r="L68" s="31"/>
      <c r="M68" s="31"/>
      <c r="N68" s="31"/>
    </row>
  </sheetData>
  <sheetProtection algorithmName="SHA-512" hashValue="/Q+/CuuWxbVPt940vw1zI/XQ+OfGfXxJ/pSC6HAHFF7wvj2jc+MI9AGXpDn+TF3kT9Bk7jLntSMMXPQDSYYKfw==" saltValue="MhhjhlT+pgKypoHnSARgbg==" spinCount="100000" sheet="1" selectLockedCells="1"/>
  <mergeCells count="7">
    <mergeCell ref="B5:C5"/>
    <mergeCell ref="A4:A21"/>
    <mergeCell ref="B4:C4"/>
    <mergeCell ref="B8:B13"/>
    <mergeCell ref="B14:C14"/>
    <mergeCell ref="B15:C15"/>
    <mergeCell ref="B16:B21"/>
  </mergeCells>
  <conditionalFormatting sqref="A22:C22">
    <cfRule type="expression" dxfId="13" priority="4">
      <formula>OR(AND($O22=$E$5,$O22&lt;&gt;""),AND($P22=$E$5,$P22&lt;&gt;""),AND($Q22=$E$5,$Q22&lt;&gt;""),AND($R22=$E$5,$R22&lt;&gt;""),AND($S22=$E$5,$S22&lt;&gt;""))</formula>
    </cfRule>
  </conditionalFormatting>
  <conditionalFormatting sqref="D22">
    <cfRule type="expression" dxfId="12" priority="1">
      <formula>OR(AND($O22=$E$5,$O22&lt;&gt;""),AND($P22=$E$5,$P22&lt;&gt;""),AND($Q22=$E$5,$Q22&lt;&gt;""),AND($R22=$E$5,$R22&lt;&gt;""),AND($S22=$E$5,$S22&lt;&gt;""))</formula>
    </cfRule>
  </conditionalFormatting>
  <pageMargins left="0.70866141732283505" right="0.70866141732283505" top="1" bottom="1.5" header="0.31496062992126" footer="0.31496062992126"/>
  <pageSetup paperSize="9" orientation="portrait" r:id="rId1"/>
  <headerFooter>
    <oddHeader xml:space="preserve">&amp;R&amp;6&amp;G
</oddHeader>
    <oddFooter>&amp;L&amp;G&amp;R&amp;P</oddFooter>
  </headerFooter>
  <legacyDrawing r:id="rId2"/>
  <legacyDrawingHF r:id="rId3"/>
  <extLst>
    <ext xmlns:x14="http://schemas.microsoft.com/office/spreadsheetml/2009/9/main" uri="{CCE6A557-97BC-4b89-ADB6-D9C93CAAB3DF}">
      <x14:dataValidations xmlns:xm="http://schemas.microsoft.com/office/excel/2006/main" count="2">
        <x14:dataValidation type="list" allowBlank="1" showInputMessage="1" showErrorMessage="1" xr:uid="{1CA5565D-AFEF-4F0A-99C8-5C26E14E3507}">
          <x14:formula1>
            <xm:f>Lists!$A$1:$A$2</xm:f>
          </x14:formula1>
          <xm:sqref>D22</xm:sqref>
        </x14:dataValidation>
        <x14:dataValidation type="list" allowBlank="1" showInputMessage="1" showErrorMessage="1" xr:uid="{300AB750-23B3-484E-AA32-DDF929F3F565}">
          <x14:formula1>
            <xm:f>Lists!$G$9:$G$12</xm:f>
          </x14:formula1>
          <xm:sqref>D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C89CF-3F90-43C2-9EDF-287E336F34B6}">
  <dimension ref="A1:O156"/>
  <sheetViews>
    <sheetView tabSelected="1" zoomScaleNormal="100" workbookViewId="0">
      <selection activeCell="D97" sqref="D97"/>
    </sheetView>
  </sheetViews>
  <sheetFormatPr defaultColWidth="9.140625" defaultRowHeight="15" x14ac:dyDescent="0.25"/>
  <cols>
    <col min="1" max="1" width="9.140625" style="11"/>
    <col min="2" max="2" width="9.140625" style="24"/>
    <col min="3" max="3" width="77.28515625" style="11" customWidth="1"/>
    <col min="4" max="4" width="48.42578125" style="11" customWidth="1"/>
    <col min="5" max="5" width="23.140625" style="11" customWidth="1"/>
    <col min="6" max="6" width="9.28515625" style="11" customWidth="1"/>
    <col min="7" max="7" width="9.140625" style="11" hidden="1" customWidth="1"/>
    <col min="8" max="8" width="20.140625" style="53" hidden="1" customWidth="1"/>
    <col min="9" max="9" width="12.5703125" style="53" hidden="1" customWidth="1"/>
    <col min="10" max="14" width="6.5703125" style="53" hidden="1" customWidth="1"/>
    <col min="15" max="15" width="9.140625" style="53"/>
    <col min="16" max="16384" width="9.140625" style="11"/>
  </cols>
  <sheetData>
    <row r="1" spans="1:13" x14ac:dyDescent="0.25">
      <c r="A1" s="15" t="s">
        <v>252</v>
      </c>
      <c r="B1" s="15" t="s">
        <v>252</v>
      </c>
      <c r="C1" s="15" t="s">
        <v>252</v>
      </c>
      <c r="D1" s="15" t="s">
        <v>252</v>
      </c>
      <c r="E1" s="15" t="s">
        <v>252</v>
      </c>
      <c r="F1" s="15" t="s">
        <v>252</v>
      </c>
      <c r="G1" s="15" t="s">
        <v>252</v>
      </c>
      <c r="H1" s="53" t="s">
        <v>168</v>
      </c>
      <c r="I1" s="53" t="s">
        <v>169</v>
      </c>
    </row>
    <row r="2" spans="1:13" x14ac:dyDescent="0.25">
      <c r="B2" s="25"/>
    </row>
    <row r="3" spans="1:13" ht="18" customHeight="1" x14ac:dyDescent="0.25">
      <c r="B3" s="64" t="s">
        <v>11</v>
      </c>
      <c r="C3" s="64"/>
      <c r="D3" s="64"/>
      <c r="E3" s="64"/>
      <c r="H3" s="53" t="s">
        <v>171</v>
      </c>
      <c r="I3" s="53" t="s">
        <v>171</v>
      </c>
      <c r="J3" s="53">
        <v>1</v>
      </c>
      <c r="K3" s="53">
        <v>2</v>
      </c>
      <c r="L3" s="53">
        <v>3</v>
      </c>
      <c r="M3" s="53">
        <v>4</v>
      </c>
    </row>
    <row r="4" spans="1:13" x14ac:dyDescent="0.25">
      <c r="B4" s="63" t="s">
        <v>1</v>
      </c>
      <c r="C4" s="63"/>
      <c r="D4" s="63"/>
      <c r="E4" s="63"/>
      <c r="H4" s="53" t="s">
        <v>171</v>
      </c>
      <c r="I4" s="53" t="s">
        <v>171</v>
      </c>
      <c r="J4" s="53">
        <v>1</v>
      </c>
      <c r="K4" s="53">
        <v>2</v>
      </c>
      <c r="L4" s="53">
        <v>3</v>
      </c>
      <c r="M4" s="53">
        <v>4</v>
      </c>
    </row>
    <row r="5" spans="1:13" x14ac:dyDescent="0.25">
      <c r="A5" s="21"/>
      <c r="B5" s="32">
        <v>1</v>
      </c>
      <c r="C5" s="32" t="s">
        <v>210</v>
      </c>
      <c r="D5" s="33" t="s">
        <v>5</v>
      </c>
      <c r="E5" s="21"/>
      <c r="H5" s="53" t="s">
        <v>171</v>
      </c>
      <c r="I5" s="53" t="s">
        <v>171</v>
      </c>
      <c r="J5" s="53">
        <v>1</v>
      </c>
      <c r="K5" s="53">
        <v>2</v>
      </c>
      <c r="L5" s="53">
        <v>3</v>
      </c>
      <c r="M5" s="53">
        <v>4</v>
      </c>
    </row>
    <row r="6" spans="1:13" x14ac:dyDescent="0.25">
      <c r="A6" s="21"/>
      <c r="B6" s="32">
        <v>2</v>
      </c>
      <c r="C6" s="32" t="s">
        <v>211</v>
      </c>
      <c r="D6" s="34" t="s">
        <v>5</v>
      </c>
      <c r="E6" s="21"/>
      <c r="H6" s="53" t="s">
        <v>171</v>
      </c>
      <c r="I6" s="53" t="s">
        <v>171</v>
      </c>
      <c r="J6" s="53">
        <v>1</v>
      </c>
      <c r="K6" s="53">
        <v>2</v>
      </c>
      <c r="L6" s="53">
        <v>3</v>
      </c>
      <c r="M6" s="53">
        <v>4</v>
      </c>
    </row>
    <row r="7" spans="1:13" x14ac:dyDescent="0.25">
      <c r="A7" s="23"/>
      <c r="B7" s="32">
        <v>3</v>
      </c>
      <c r="C7" s="32" t="s">
        <v>212</v>
      </c>
      <c r="D7" s="34" t="s">
        <v>48</v>
      </c>
      <c r="E7" s="21"/>
      <c r="H7" s="53" t="s">
        <v>171</v>
      </c>
      <c r="I7" s="53" t="s">
        <v>171</v>
      </c>
      <c r="J7" s="53">
        <v>1</v>
      </c>
      <c r="K7" s="53">
        <v>2</v>
      </c>
      <c r="L7" s="53">
        <v>3</v>
      </c>
      <c r="M7" s="53">
        <v>4</v>
      </c>
    </row>
    <row r="8" spans="1:13" ht="24" customHeight="1" x14ac:dyDescent="0.25">
      <c r="A8" s="21"/>
      <c r="B8" s="32" t="s">
        <v>142</v>
      </c>
      <c r="C8" s="32" t="s">
        <v>253</v>
      </c>
      <c r="D8" s="34" t="s">
        <v>5</v>
      </c>
      <c r="E8" s="21"/>
      <c r="H8" s="53" t="s">
        <v>171</v>
      </c>
      <c r="I8" s="53" t="s">
        <v>171</v>
      </c>
      <c r="J8" s="53">
        <v>1</v>
      </c>
      <c r="K8" s="53">
        <v>2</v>
      </c>
      <c r="L8" s="53">
        <v>3</v>
      </c>
      <c r="M8" s="53">
        <v>4</v>
      </c>
    </row>
    <row r="9" spans="1:13" ht="24" customHeight="1" x14ac:dyDescent="0.25">
      <c r="A9" s="21"/>
      <c r="B9" s="32" t="s">
        <v>143</v>
      </c>
      <c r="C9" s="32" t="s">
        <v>254</v>
      </c>
      <c r="D9" s="34" t="s">
        <v>55</v>
      </c>
      <c r="E9" s="21"/>
      <c r="H9" s="53" t="s">
        <v>171</v>
      </c>
      <c r="I9" s="53" t="s">
        <v>171</v>
      </c>
      <c r="J9" s="53">
        <v>1</v>
      </c>
      <c r="K9" s="53">
        <v>2</v>
      </c>
      <c r="L9" s="53">
        <v>3</v>
      </c>
      <c r="M9" s="53">
        <v>4</v>
      </c>
    </row>
    <row r="10" spans="1:13" ht="24" customHeight="1" x14ac:dyDescent="0.25">
      <c r="A10" s="21"/>
      <c r="B10" s="32">
        <v>5</v>
      </c>
      <c r="C10" s="32" t="s">
        <v>213</v>
      </c>
      <c r="D10" s="34" t="s">
        <v>5</v>
      </c>
      <c r="E10" s="21"/>
      <c r="H10" s="53" t="s">
        <v>171</v>
      </c>
      <c r="I10" s="53" t="s">
        <v>171</v>
      </c>
      <c r="J10" s="53">
        <v>1</v>
      </c>
      <c r="K10" s="53">
        <v>2</v>
      </c>
      <c r="L10" s="53">
        <v>3</v>
      </c>
      <c r="M10" s="53">
        <v>4</v>
      </c>
    </row>
    <row r="11" spans="1:13" ht="15" customHeight="1" x14ac:dyDescent="0.25">
      <c r="B11" s="63" t="s">
        <v>2</v>
      </c>
      <c r="C11" s="63"/>
      <c r="D11" s="63"/>
      <c r="E11" s="63"/>
      <c r="H11" s="53" t="s">
        <v>171</v>
      </c>
      <c r="I11" s="53" t="s">
        <v>171</v>
      </c>
      <c r="J11" s="53">
        <v>1</v>
      </c>
      <c r="K11" s="53">
        <v>2</v>
      </c>
      <c r="L11" s="53">
        <v>3</v>
      </c>
      <c r="M11" s="53">
        <v>4</v>
      </c>
    </row>
    <row r="12" spans="1:13" ht="24" customHeight="1" x14ac:dyDescent="0.25">
      <c r="A12" s="21"/>
      <c r="B12" s="32">
        <v>6</v>
      </c>
      <c r="C12" s="32" t="s">
        <v>31</v>
      </c>
      <c r="D12" s="44" t="s">
        <v>14</v>
      </c>
      <c r="E12" s="21"/>
      <c r="H12" s="53" t="s">
        <v>171</v>
      </c>
      <c r="I12" s="53" t="s">
        <v>171</v>
      </c>
      <c r="J12" s="53">
        <v>1</v>
      </c>
      <c r="K12" s="53">
        <v>2</v>
      </c>
      <c r="L12" s="53">
        <v>3</v>
      </c>
      <c r="M12" s="53">
        <v>4</v>
      </c>
    </row>
    <row r="13" spans="1:13" ht="15.75" customHeight="1" x14ac:dyDescent="0.25">
      <c r="A13" s="21"/>
      <c r="B13" s="69" t="s">
        <v>42</v>
      </c>
      <c r="C13" s="69"/>
      <c r="D13" s="69"/>
      <c r="E13" s="69"/>
      <c r="H13" s="53" t="s">
        <v>171</v>
      </c>
      <c r="I13" s="53" t="s">
        <v>171</v>
      </c>
      <c r="J13" s="53">
        <v>1</v>
      </c>
      <c r="K13" s="53">
        <v>2</v>
      </c>
      <c r="L13" s="53">
        <v>3</v>
      </c>
      <c r="M13" s="53">
        <v>4</v>
      </c>
    </row>
    <row r="14" spans="1:13" x14ac:dyDescent="0.25">
      <c r="A14" s="21"/>
      <c r="B14" s="35"/>
      <c r="C14" s="36" t="s">
        <v>277</v>
      </c>
      <c r="D14" s="36"/>
      <c r="E14" s="37"/>
    </row>
    <row r="15" spans="1:13" x14ac:dyDescent="0.25">
      <c r="A15" s="21"/>
      <c r="B15" s="32" t="s">
        <v>274</v>
      </c>
      <c r="C15" s="32" t="s">
        <v>56</v>
      </c>
      <c r="D15" s="34" t="s">
        <v>255</v>
      </c>
      <c r="E15" s="37"/>
      <c r="H15" s="53" t="s">
        <v>171</v>
      </c>
      <c r="I15" s="53" t="s">
        <v>171</v>
      </c>
      <c r="J15" s="53">
        <v>1</v>
      </c>
      <c r="K15" s="53">
        <v>2</v>
      </c>
      <c r="L15" s="53">
        <v>3</v>
      </c>
      <c r="M15" s="53">
        <v>4</v>
      </c>
    </row>
    <row r="16" spans="1:13" x14ac:dyDescent="0.25">
      <c r="A16" s="21"/>
      <c r="B16" s="32" t="s">
        <v>275</v>
      </c>
      <c r="C16" s="32" t="s">
        <v>57</v>
      </c>
      <c r="D16" s="34" t="s">
        <v>255</v>
      </c>
      <c r="E16" s="37"/>
      <c r="H16" s="53" t="s">
        <v>171</v>
      </c>
      <c r="I16" s="53" t="s">
        <v>171</v>
      </c>
      <c r="J16" s="53">
        <v>1</v>
      </c>
      <c r="K16" s="53">
        <v>2</v>
      </c>
      <c r="L16" s="53">
        <v>3</v>
      </c>
      <c r="M16" s="53">
        <v>4</v>
      </c>
    </row>
    <row r="17" spans="1:13" x14ac:dyDescent="0.25">
      <c r="A17" s="21"/>
      <c r="B17" s="32" t="s">
        <v>276</v>
      </c>
      <c r="C17" s="32" t="s">
        <v>58</v>
      </c>
      <c r="D17" s="34" t="s">
        <v>255</v>
      </c>
      <c r="E17" s="37"/>
      <c r="H17" s="53" t="s">
        <v>171</v>
      </c>
      <c r="I17" s="53" t="s">
        <v>171</v>
      </c>
      <c r="J17" s="53">
        <v>1</v>
      </c>
      <c r="K17" s="53">
        <v>2</v>
      </c>
      <c r="L17" s="53">
        <v>3</v>
      </c>
      <c r="M17" s="53">
        <v>4</v>
      </c>
    </row>
    <row r="18" spans="1:13" x14ac:dyDescent="0.25">
      <c r="A18" s="21"/>
      <c r="B18" s="35"/>
      <c r="C18" s="68" t="s">
        <v>59</v>
      </c>
      <c r="D18" s="68"/>
      <c r="E18" s="68"/>
      <c r="H18" s="53" t="s">
        <v>171</v>
      </c>
      <c r="I18" s="53" t="s">
        <v>171</v>
      </c>
      <c r="J18" s="53">
        <v>1</v>
      </c>
      <c r="K18" s="53">
        <v>2</v>
      </c>
      <c r="L18" s="53">
        <v>3</v>
      </c>
      <c r="M18" s="53">
        <v>4</v>
      </c>
    </row>
    <row r="19" spans="1:13" x14ac:dyDescent="0.25">
      <c r="A19" s="21"/>
      <c r="B19" s="32" t="s">
        <v>144</v>
      </c>
      <c r="C19" s="32" t="s">
        <v>56</v>
      </c>
      <c r="D19" s="34" t="s">
        <v>255</v>
      </c>
      <c r="E19" s="37"/>
      <c r="H19" s="53" t="s">
        <v>171</v>
      </c>
      <c r="I19" s="53" t="s">
        <v>171</v>
      </c>
      <c r="J19" s="53">
        <v>1</v>
      </c>
      <c r="K19" s="53">
        <v>2</v>
      </c>
      <c r="L19" s="53">
        <v>3</v>
      </c>
      <c r="M19" s="53">
        <v>4</v>
      </c>
    </row>
    <row r="20" spans="1:13" x14ac:dyDescent="0.25">
      <c r="A20" s="21"/>
      <c r="B20" s="32" t="s">
        <v>145</v>
      </c>
      <c r="C20" s="32" t="s">
        <v>57</v>
      </c>
      <c r="D20" s="34" t="s">
        <v>255</v>
      </c>
      <c r="E20" s="37"/>
      <c r="H20" s="53" t="s">
        <v>171</v>
      </c>
      <c r="I20" s="53" t="s">
        <v>171</v>
      </c>
      <c r="J20" s="53">
        <v>1</v>
      </c>
      <c r="K20" s="53">
        <v>2</v>
      </c>
      <c r="L20" s="53">
        <v>3</v>
      </c>
      <c r="M20" s="53">
        <v>4</v>
      </c>
    </row>
    <row r="21" spans="1:13" x14ac:dyDescent="0.25">
      <c r="A21" s="21"/>
      <c r="B21" s="32" t="s">
        <v>146</v>
      </c>
      <c r="C21" s="32" t="s">
        <v>58</v>
      </c>
      <c r="D21" s="34" t="s">
        <v>255</v>
      </c>
      <c r="E21" s="37"/>
      <c r="H21" s="53" t="s">
        <v>171</v>
      </c>
      <c r="I21" s="53" t="s">
        <v>171</v>
      </c>
      <c r="J21" s="53">
        <v>1</v>
      </c>
      <c r="K21" s="53">
        <v>2</v>
      </c>
      <c r="L21" s="53">
        <v>3</v>
      </c>
      <c r="M21" s="53">
        <v>4</v>
      </c>
    </row>
    <row r="22" spans="1:13" x14ac:dyDescent="0.25">
      <c r="A22" s="21"/>
      <c r="B22" s="35"/>
      <c r="C22" s="68" t="s">
        <v>63</v>
      </c>
      <c r="D22" s="68"/>
      <c r="E22" s="68"/>
      <c r="H22" s="53" t="s">
        <v>171</v>
      </c>
      <c r="I22" s="53" t="s">
        <v>171</v>
      </c>
      <c r="J22" s="53">
        <v>1</v>
      </c>
      <c r="K22" s="53">
        <v>2</v>
      </c>
      <c r="L22" s="53">
        <v>3</v>
      </c>
      <c r="M22" s="53">
        <v>4</v>
      </c>
    </row>
    <row r="23" spans="1:13" x14ac:dyDescent="0.25">
      <c r="A23" s="21"/>
      <c r="B23" s="32" t="s">
        <v>147</v>
      </c>
      <c r="C23" s="32" t="s">
        <v>60</v>
      </c>
      <c r="D23" s="34" t="s">
        <v>255</v>
      </c>
      <c r="E23" s="37"/>
      <c r="H23" s="53" t="s">
        <v>171</v>
      </c>
      <c r="I23" s="53" t="s">
        <v>171</v>
      </c>
      <c r="J23" s="53">
        <v>1</v>
      </c>
      <c r="K23" s="53">
        <v>2</v>
      </c>
      <c r="L23" s="53">
        <v>3</v>
      </c>
      <c r="M23" s="53">
        <v>4</v>
      </c>
    </row>
    <row r="24" spans="1:13" x14ac:dyDescent="0.25">
      <c r="A24" s="21"/>
      <c r="B24" s="32" t="s">
        <v>148</v>
      </c>
      <c r="C24" s="32" t="s">
        <v>61</v>
      </c>
      <c r="D24" s="34" t="s">
        <v>255</v>
      </c>
      <c r="E24" s="37"/>
      <c r="H24" s="53" t="s">
        <v>171</v>
      </c>
      <c r="I24" s="53" t="s">
        <v>171</v>
      </c>
      <c r="J24" s="53">
        <v>1</v>
      </c>
      <c r="K24" s="53">
        <v>2</v>
      </c>
      <c r="L24" s="53">
        <v>3</v>
      </c>
      <c r="M24" s="53">
        <v>4</v>
      </c>
    </row>
    <row r="25" spans="1:13" x14ac:dyDescent="0.25">
      <c r="A25" s="21"/>
      <c r="B25" s="32" t="s">
        <v>149</v>
      </c>
      <c r="C25" s="32" t="s">
        <v>62</v>
      </c>
      <c r="D25" s="34" t="s">
        <v>255</v>
      </c>
      <c r="E25" s="37"/>
      <c r="H25" s="53" t="s">
        <v>171</v>
      </c>
      <c r="I25" s="53" t="s">
        <v>171</v>
      </c>
      <c r="J25" s="53">
        <v>1</v>
      </c>
      <c r="K25" s="53">
        <v>2</v>
      </c>
      <c r="L25" s="53">
        <v>3</v>
      </c>
      <c r="M25" s="53">
        <v>4</v>
      </c>
    </row>
    <row r="26" spans="1:13" x14ac:dyDescent="0.25">
      <c r="A26" s="21"/>
      <c r="B26" s="35"/>
      <c r="C26" s="68" t="s">
        <v>66</v>
      </c>
      <c r="D26" s="68"/>
      <c r="E26" s="68"/>
      <c r="H26" s="53" t="s">
        <v>171</v>
      </c>
      <c r="I26" s="53" t="s">
        <v>171</v>
      </c>
      <c r="J26" s="53">
        <v>1</v>
      </c>
      <c r="K26" s="53">
        <v>2</v>
      </c>
      <c r="L26" s="53">
        <v>3</v>
      </c>
      <c r="M26" s="53">
        <v>4</v>
      </c>
    </row>
    <row r="27" spans="1:13" x14ac:dyDescent="0.25">
      <c r="A27" s="21"/>
      <c r="B27" s="32" t="s">
        <v>150</v>
      </c>
      <c r="C27" s="32" t="s">
        <v>64</v>
      </c>
      <c r="D27" s="34" t="s">
        <v>255</v>
      </c>
      <c r="E27" s="37"/>
      <c r="H27" s="53" t="s">
        <v>171</v>
      </c>
      <c r="I27" s="53" t="s">
        <v>171</v>
      </c>
      <c r="J27" s="53">
        <v>1</v>
      </c>
      <c r="K27" s="53">
        <v>2</v>
      </c>
      <c r="L27" s="53">
        <v>3</v>
      </c>
      <c r="M27" s="53">
        <v>4</v>
      </c>
    </row>
    <row r="28" spans="1:13" x14ac:dyDescent="0.25">
      <c r="A28" s="21"/>
      <c r="B28" s="32" t="s">
        <v>151</v>
      </c>
      <c r="C28" s="32" t="s">
        <v>60</v>
      </c>
      <c r="D28" s="34" t="s">
        <v>255</v>
      </c>
      <c r="E28" s="37"/>
      <c r="H28" s="53" t="s">
        <v>171</v>
      </c>
      <c r="I28" s="53" t="s">
        <v>171</v>
      </c>
      <c r="J28" s="53">
        <v>1</v>
      </c>
      <c r="K28" s="53">
        <v>2</v>
      </c>
      <c r="L28" s="53">
        <v>3</v>
      </c>
      <c r="M28" s="53">
        <v>4</v>
      </c>
    </row>
    <row r="29" spans="1:13" x14ac:dyDescent="0.25">
      <c r="A29" s="21"/>
      <c r="B29" s="32" t="s">
        <v>152</v>
      </c>
      <c r="C29" s="32" t="s">
        <v>61</v>
      </c>
      <c r="D29" s="34" t="s">
        <v>255</v>
      </c>
      <c r="E29" s="37"/>
      <c r="H29" s="53" t="s">
        <v>171</v>
      </c>
      <c r="I29" s="53" t="s">
        <v>171</v>
      </c>
      <c r="J29" s="53">
        <v>1</v>
      </c>
      <c r="K29" s="53">
        <v>2</v>
      </c>
      <c r="L29" s="53">
        <v>3</v>
      </c>
      <c r="M29" s="53">
        <v>4</v>
      </c>
    </row>
    <row r="30" spans="1:13" x14ac:dyDescent="0.25">
      <c r="A30" s="21"/>
      <c r="B30" s="32" t="s">
        <v>153</v>
      </c>
      <c r="C30" s="32" t="s">
        <v>65</v>
      </c>
      <c r="D30" s="34" t="s">
        <v>255</v>
      </c>
      <c r="E30" s="37"/>
      <c r="H30" s="53" t="s">
        <v>171</v>
      </c>
      <c r="I30" s="53" t="s">
        <v>171</v>
      </c>
      <c r="J30" s="53">
        <v>1</v>
      </c>
      <c r="K30" s="53">
        <v>2</v>
      </c>
      <c r="L30" s="53">
        <v>3</v>
      </c>
      <c r="M30" s="53">
        <v>4</v>
      </c>
    </row>
    <row r="31" spans="1:13" x14ac:dyDescent="0.25">
      <c r="A31" s="21"/>
      <c r="B31" s="35"/>
      <c r="C31" s="68" t="s">
        <v>69</v>
      </c>
      <c r="D31" s="68"/>
      <c r="E31" s="68"/>
      <c r="H31" s="53" t="s">
        <v>171</v>
      </c>
      <c r="I31" s="53" t="s">
        <v>171</v>
      </c>
      <c r="J31" s="53">
        <v>1</v>
      </c>
      <c r="K31" s="53">
        <v>2</v>
      </c>
      <c r="L31" s="53">
        <v>3</v>
      </c>
      <c r="M31" s="53">
        <v>4</v>
      </c>
    </row>
    <row r="32" spans="1:13" x14ac:dyDescent="0.25">
      <c r="A32" s="21"/>
      <c r="B32" s="32" t="s">
        <v>154</v>
      </c>
      <c r="C32" s="32" t="s">
        <v>67</v>
      </c>
      <c r="D32" s="34" t="s">
        <v>255</v>
      </c>
      <c r="E32" s="37"/>
      <c r="H32" s="53" t="s">
        <v>171</v>
      </c>
      <c r="I32" s="53" t="s">
        <v>171</v>
      </c>
      <c r="J32" s="53">
        <v>1</v>
      </c>
      <c r="K32" s="53">
        <v>2</v>
      </c>
      <c r="L32" s="53">
        <v>3</v>
      </c>
      <c r="M32" s="53">
        <v>4</v>
      </c>
    </row>
    <row r="33" spans="1:13" x14ac:dyDescent="0.25">
      <c r="A33" s="21"/>
      <c r="B33" s="32" t="s">
        <v>155</v>
      </c>
      <c r="C33" s="32" t="s">
        <v>60</v>
      </c>
      <c r="D33" s="34" t="s">
        <v>255</v>
      </c>
      <c r="E33" s="37"/>
      <c r="H33" s="53" t="s">
        <v>171</v>
      </c>
      <c r="I33" s="53" t="s">
        <v>171</v>
      </c>
      <c r="J33" s="53">
        <v>1</v>
      </c>
      <c r="K33" s="53">
        <v>2</v>
      </c>
      <c r="L33" s="53">
        <v>3</v>
      </c>
      <c r="M33" s="53">
        <v>4</v>
      </c>
    </row>
    <row r="34" spans="1:13" x14ac:dyDescent="0.25">
      <c r="A34" s="21"/>
      <c r="B34" s="32" t="s">
        <v>156</v>
      </c>
      <c r="C34" s="32" t="s">
        <v>61</v>
      </c>
      <c r="D34" s="34" t="s">
        <v>255</v>
      </c>
      <c r="E34" s="37"/>
      <c r="H34" s="53" t="s">
        <v>171</v>
      </c>
      <c r="I34" s="53" t="s">
        <v>171</v>
      </c>
      <c r="J34" s="53">
        <v>1</v>
      </c>
      <c r="K34" s="53">
        <v>2</v>
      </c>
      <c r="L34" s="53">
        <v>3</v>
      </c>
      <c r="M34" s="53">
        <v>4</v>
      </c>
    </row>
    <row r="35" spans="1:13" x14ac:dyDescent="0.25">
      <c r="A35" s="21"/>
      <c r="B35" s="32" t="s">
        <v>157</v>
      </c>
      <c r="C35" s="32" t="s">
        <v>68</v>
      </c>
      <c r="D35" s="34" t="s">
        <v>255</v>
      </c>
      <c r="E35" s="37"/>
      <c r="H35" s="53" t="s">
        <v>171</v>
      </c>
      <c r="I35" s="53" t="s">
        <v>171</v>
      </c>
      <c r="J35" s="53">
        <v>1</v>
      </c>
      <c r="K35" s="53">
        <v>2</v>
      </c>
      <c r="L35" s="53">
        <v>3</v>
      </c>
      <c r="M35" s="53">
        <v>4</v>
      </c>
    </row>
    <row r="36" spans="1:13" x14ac:dyDescent="0.25">
      <c r="A36" s="21"/>
      <c r="B36" s="35"/>
      <c r="C36" s="68" t="s">
        <v>287</v>
      </c>
      <c r="D36" s="68"/>
      <c r="E36" s="68"/>
      <c r="H36" s="53" t="s">
        <v>171</v>
      </c>
      <c r="I36" s="53" t="s">
        <v>171</v>
      </c>
      <c r="J36" s="53">
        <v>1</v>
      </c>
      <c r="K36" s="53">
        <v>2</v>
      </c>
      <c r="L36" s="53">
        <v>3</v>
      </c>
      <c r="M36" s="53">
        <v>4</v>
      </c>
    </row>
    <row r="37" spans="1:13" x14ac:dyDescent="0.25">
      <c r="A37" s="21"/>
      <c r="B37" s="32" t="s">
        <v>158</v>
      </c>
      <c r="C37" s="32" t="s">
        <v>56</v>
      </c>
      <c r="D37" s="34" t="s">
        <v>16</v>
      </c>
      <c r="E37" s="37"/>
      <c r="H37" s="53" t="s">
        <v>171</v>
      </c>
      <c r="I37" s="53" t="s">
        <v>171</v>
      </c>
      <c r="J37" s="53">
        <v>1</v>
      </c>
      <c r="K37" s="53">
        <v>2</v>
      </c>
      <c r="L37" s="53">
        <v>3</v>
      </c>
      <c r="M37" s="53">
        <v>4</v>
      </c>
    </row>
    <row r="38" spans="1:13" x14ac:dyDescent="0.25">
      <c r="A38" s="21"/>
      <c r="B38" s="32" t="s">
        <v>159</v>
      </c>
      <c r="C38" s="32" t="s">
        <v>57</v>
      </c>
      <c r="D38" s="34" t="s">
        <v>16</v>
      </c>
      <c r="E38" s="37"/>
      <c r="H38" s="53" t="s">
        <v>171</v>
      </c>
      <c r="I38" s="53" t="s">
        <v>171</v>
      </c>
      <c r="J38" s="53">
        <v>1</v>
      </c>
      <c r="K38" s="53">
        <v>2</v>
      </c>
      <c r="L38" s="53">
        <v>3</v>
      </c>
      <c r="M38" s="53">
        <v>4</v>
      </c>
    </row>
    <row r="39" spans="1:13" x14ac:dyDescent="0.25">
      <c r="A39" s="21"/>
      <c r="B39" s="32" t="s">
        <v>160</v>
      </c>
      <c r="C39" s="32" t="s">
        <v>58</v>
      </c>
      <c r="D39" s="34" t="s">
        <v>16</v>
      </c>
      <c r="E39" s="38"/>
      <c r="H39" s="53" t="s">
        <v>171</v>
      </c>
      <c r="I39" s="53" t="s">
        <v>171</v>
      </c>
      <c r="J39" s="53">
        <v>1</v>
      </c>
      <c r="K39" s="53">
        <v>2</v>
      </c>
      <c r="L39" s="53">
        <v>3</v>
      </c>
      <c r="M39" s="53">
        <v>4</v>
      </c>
    </row>
    <row r="40" spans="1:13" ht="15" customHeight="1" x14ac:dyDescent="0.25">
      <c r="B40" s="63" t="s">
        <v>3</v>
      </c>
      <c r="C40" s="63"/>
      <c r="D40" s="63"/>
      <c r="E40" s="63"/>
      <c r="H40" s="53" t="s">
        <v>171</v>
      </c>
      <c r="I40" s="53" t="s">
        <v>171</v>
      </c>
      <c r="J40" s="53">
        <v>1</v>
      </c>
      <c r="K40" s="53">
        <v>2</v>
      </c>
      <c r="L40" s="53">
        <v>3</v>
      </c>
      <c r="M40" s="53">
        <v>4</v>
      </c>
    </row>
    <row r="41" spans="1:13" ht="24" customHeight="1" x14ac:dyDescent="0.25">
      <c r="A41" s="21"/>
      <c r="B41" s="32">
        <v>13</v>
      </c>
      <c r="C41" s="32" t="s">
        <v>214</v>
      </c>
      <c r="D41" s="33" t="s">
        <v>5</v>
      </c>
      <c r="E41" s="21"/>
      <c r="H41" s="53" t="s">
        <v>171</v>
      </c>
      <c r="I41" s="53" t="s">
        <v>171</v>
      </c>
      <c r="J41" s="53">
        <v>1</v>
      </c>
      <c r="K41" s="53">
        <v>2</v>
      </c>
      <c r="L41" s="53">
        <v>3</v>
      </c>
      <c r="M41" s="53">
        <v>4</v>
      </c>
    </row>
    <row r="42" spans="1:13" ht="24" customHeight="1" x14ac:dyDescent="0.25">
      <c r="A42" s="21"/>
      <c r="B42" s="32">
        <v>14</v>
      </c>
      <c r="C42" s="32" t="s">
        <v>215</v>
      </c>
      <c r="D42" s="34" t="s">
        <v>5</v>
      </c>
      <c r="E42" s="21"/>
      <c r="H42" s="53" t="s">
        <v>171</v>
      </c>
      <c r="I42" s="53" t="s">
        <v>171</v>
      </c>
      <c r="J42" s="53">
        <v>1</v>
      </c>
      <c r="K42" s="53">
        <v>2</v>
      </c>
      <c r="L42" s="53">
        <v>3</v>
      </c>
      <c r="M42" s="53">
        <v>4</v>
      </c>
    </row>
    <row r="43" spans="1:13" ht="24" customHeight="1" x14ac:dyDescent="0.25">
      <c r="A43" s="21"/>
      <c r="B43" s="32">
        <v>15</v>
      </c>
      <c r="C43" s="32" t="s">
        <v>216</v>
      </c>
      <c r="D43" s="34" t="s">
        <v>5</v>
      </c>
      <c r="E43" s="21"/>
      <c r="H43" s="53" t="s">
        <v>171</v>
      </c>
      <c r="I43" s="53" t="s">
        <v>171</v>
      </c>
      <c r="J43" s="53">
        <v>1</v>
      </c>
      <c r="K43" s="53">
        <v>2</v>
      </c>
      <c r="L43" s="53">
        <v>3</v>
      </c>
      <c r="M43" s="53">
        <v>4</v>
      </c>
    </row>
    <row r="44" spans="1:13" ht="35.25" customHeight="1" x14ac:dyDescent="0.25">
      <c r="A44" s="21"/>
      <c r="B44" s="32">
        <v>16</v>
      </c>
      <c r="C44" s="32" t="s">
        <v>24</v>
      </c>
      <c r="D44" s="39" t="s">
        <v>120</v>
      </c>
      <c r="E44" s="21"/>
      <c r="H44" s="53" t="s">
        <v>171</v>
      </c>
      <c r="I44" s="53" t="s">
        <v>171</v>
      </c>
      <c r="J44" s="53">
        <v>1</v>
      </c>
      <c r="K44" s="53">
        <v>2</v>
      </c>
      <c r="L44" s="53">
        <v>3</v>
      </c>
      <c r="M44" s="53">
        <v>4</v>
      </c>
    </row>
    <row r="45" spans="1:13" ht="15" customHeight="1" x14ac:dyDescent="0.25">
      <c r="B45" s="63" t="s">
        <v>4</v>
      </c>
      <c r="C45" s="63"/>
      <c r="D45" s="63"/>
      <c r="E45" s="63"/>
      <c r="H45" s="53" t="s">
        <v>171</v>
      </c>
      <c r="I45" s="53" t="s">
        <v>171</v>
      </c>
      <c r="J45" s="53">
        <v>1</v>
      </c>
      <c r="K45" s="53">
        <v>2</v>
      </c>
      <c r="L45" s="53">
        <v>3</v>
      </c>
      <c r="M45" s="53">
        <v>4</v>
      </c>
    </row>
    <row r="46" spans="1:13" ht="24" customHeight="1" x14ac:dyDescent="0.25">
      <c r="B46" s="32" t="s">
        <v>259</v>
      </c>
      <c r="C46" s="32" t="s">
        <v>261</v>
      </c>
      <c r="D46" s="39" t="s">
        <v>5</v>
      </c>
      <c r="E46" s="21"/>
      <c r="H46" s="53" t="s">
        <v>171</v>
      </c>
      <c r="I46" s="53" t="s">
        <v>171</v>
      </c>
      <c r="J46" s="53">
        <v>1</v>
      </c>
      <c r="K46" s="53">
        <v>2</v>
      </c>
      <c r="L46" s="53">
        <v>3</v>
      </c>
      <c r="M46" s="53">
        <v>4</v>
      </c>
    </row>
    <row r="47" spans="1:13" x14ac:dyDescent="0.25">
      <c r="B47" s="32" t="s">
        <v>260</v>
      </c>
      <c r="C47" s="32" t="s">
        <v>262</v>
      </c>
      <c r="D47" s="39" t="s">
        <v>263</v>
      </c>
      <c r="E47" s="21"/>
      <c r="H47" s="53" t="s">
        <v>171</v>
      </c>
      <c r="I47" s="53" t="s">
        <v>171</v>
      </c>
      <c r="J47" s="53">
        <v>1</v>
      </c>
      <c r="K47" s="53">
        <v>2</v>
      </c>
      <c r="L47" s="53">
        <v>3</v>
      </c>
      <c r="M47" s="53">
        <v>4</v>
      </c>
    </row>
    <row r="48" spans="1:13" ht="24" customHeight="1" x14ac:dyDescent="0.25">
      <c r="A48" s="22"/>
      <c r="B48" s="32">
        <v>18</v>
      </c>
      <c r="C48" s="32" t="s">
        <v>37</v>
      </c>
      <c r="D48" s="45" t="s">
        <v>14</v>
      </c>
      <c r="E48" s="21"/>
      <c r="H48" s="53" t="s">
        <v>171</v>
      </c>
      <c r="I48" s="53" t="s">
        <v>171</v>
      </c>
      <c r="J48" s="53">
        <v>1</v>
      </c>
      <c r="K48" s="53">
        <v>2</v>
      </c>
      <c r="L48" s="53">
        <v>3</v>
      </c>
      <c r="M48" s="53">
        <v>4</v>
      </c>
    </row>
    <row r="49" spans="1:13" ht="24" customHeight="1" x14ac:dyDescent="0.25">
      <c r="A49" s="22"/>
      <c r="B49" s="32">
        <v>19</v>
      </c>
      <c r="C49" s="32" t="s">
        <v>12</v>
      </c>
      <c r="D49" s="45" t="s">
        <v>7</v>
      </c>
      <c r="E49" s="21"/>
      <c r="H49" s="53" t="s">
        <v>171</v>
      </c>
      <c r="I49" s="53" t="s">
        <v>171</v>
      </c>
      <c r="J49" s="53">
        <v>1</v>
      </c>
      <c r="K49" s="53">
        <v>2</v>
      </c>
      <c r="L49" s="53">
        <v>3</v>
      </c>
      <c r="M49" s="53">
        <v>4</v>
      </c>
    </row>
    <row r="50" spans="1:13" ht="33.75" customHeight="1" x14ac:dyDescent="0.25">
      <c r="A50" s="22"/>
      <c r="B50" s="32">
        <v>20</v>
      </c>
      <c r="C50" s="32" t="s">
        <v>22</v>
      </c>
      <c r="D50" s="40" t="s">
        <v>79</v>
      </c>
      <c r="E50" s="21"/>
      <c r="H50" s="53" t="s">
        <v>171</v>
      </c>
      <c r="I50" s="53" t="s">
        <v>171</v>
      </c>
      <c r="J50" s="53">
        <v>1</v>
      </c>
      <c r="K50" s="53">
        <v>2</v>
      </c>
      <c r="L50" s="53">
        <v>3</v>
      </c>
      <c r="M50" s="53">
        <v>4</v>
      </c>
    </row>
    <row r="51" spans="1:13" x14ac:dyDescent="0.25">
      <c r="A51" s="22"/>
      <c r="B51" s="32">
        <v>21</v>
      </c>
      <c r="C51" s="32" t="s">
        <v>23</v>
      </c>
      <c r="D51" s="45" t="s">
        <v>14</v>
      </c>
      <c r="E51" s="21"/>
      <c r="H51" s="53" t="s">
        <v>171</v>
      </c>
      <c r="I51" s="53" t="s">
        <v>171</v>
      </c>
      <c r="J51" s="53">
        <v>1</v>
      </c>
      <c r="K51" s="53">
        <v>2</v>
      </c>
      <c r="L51" s="53">
        <v>3</v>
      </c>
      <c r="M51" s="53">
        <v>4</v>
      </c>
    </row>
    <row r="52" spans="1:13" x14ac:dyDescent="0.25">
      <c r="A52" s="22"/>
      <c r="B52" s="32">
        <v>22</v>
      </c>
      <c r="C52" s="32" t="s">
        <v>41</v>
      </c>
      <c r="D52" s="46" t="s">
        <v>14</v>
      </c>
      <c r="E52" s="21"/>
      <c r="H52" s="53" t="s">
        <v>171</v>
      </c>
      <c r="I52" s="53" t="s">
        <v>171</v>
      </c>
      <c r="J52" s="53">
        <v>1</v>
      </c>
      <c r="K52" s="53">
        <v>2</v>
      </c>
      <c r="L52" s="53">
        <v>3</v>
      </c>
      <c r="M52" s="53">
        <v>4</v>
      </c>
    </row>
    <row r="53" spans="1:13" ht="18" customHeight="1" x14ac:dyDescent="0.25">
      <c r="A53" s="22"/>
      <c r="B53" s="64" t="s">
        <v>25</v>
      </c>
      <c r="C53" s="64"/>
      <c r="D53" s="64"/>
      <c r="E53" s="64"/>
      <c r="H53" s="53" t="s">
        <v>171</v>
      </c>
      <c r="I53" s="53" t="s">
        <v>171</v>
      </c>
      <c r="J53" s="53">
        <v>1</v>
      </c>
      <c r="K53" s="53">
        <v>2</v>
      </c>
      <c r="L53" s="53">
        <v>3</v>
      </c>
      <c r="M53" s="53">
        <v>4</v>
      </c>
    </row>
    <row r="54" spans="1:13" x14ac:dyDescent="0.25">
      <c r="A54" s="22"/>
      <c r="B54" s="63" t="s">
        <v>1</v>
      </c>
      <c r="C54" s="63"/>
      <c r="D54" s="63"/>
      <c r="E54" s="63"/>
      <c r="H54" s="53" t="s">
        <v>171</v>
      </c>
      <c r="I54" s="53" t="s">
        <v>171</v>
      </c>
      <c r="J54" s="53">
        <v>1</v>
      </c>
      <c r="K54" s="53">
        <v>2</v>
      </c>
      <c r="L54" s="53">
        <v>3</v>
      </c>
      <c r="M54" s="53">
        <v>4</v>
      </c>
    </row>
    <row r="55" spans="1:13" ht="24" customHeight="1" x14ac:dyDescent="0.25">
      <c r="A55" s="22"/>
      <c r="B55" s="32">
        <v>23</v>
      </c>
      <c r="C55" s="32" t="s">
        <v>217</v>
      </c>
      <c r="D55" s="34" t="s">
        <v>5</v>
      </c>
      <c r="E55" s="21"/>
      <c r="H55" s="53" t="s">
        <v>171</v>
      </c>
      <c r="I55" s="53" t="s">
        <v>171</v>
      </c>
      <c r="J55" s="53">
        <v>1</v>
      </c>
      <c r="K55" s="53">
        <v>2</v>
      </c>
      <c r="L55" s="53">
        <v>3</v>
      </c>
      <c r="M55" s="53">
        <v>4</v>
      </c>
    </row>
    <row r="56" spans="1:13" ht="24" customHeight="1" x14ac:dyDescent="0.25">
      <c r="A56" s="22"/>
      <c r="B56" s="32">
        <v>24</v>
      </c>
      <c r="C56" s="32" t="s">
        <v>218</v>
      </c>
      <c r="D56" s="34" t="s">
        <v>5</v>
      </c>
      <c r="E56" s="21"/>
      <c r="H56" s="53" t="s">
        <v>171</v>
      </c>
      <c r="I56" s="53" t="s">
        <v>171</v>
      </c>
      <c r="J56" s="53">
        <v>1</v>
      </c>
      <c r="K56" s="53">
        <v>2</v>
      </c>
      <c r="L56" s="53">
        <v>3</v>
      </c>
      <c r="M56" s="53">
        <v>4</v>
      </c>
    </row>
    <row r="57" spans="1:13" x14ac:dyDescent="0.25">
      <c r="A57" s="22"/>
      <c r="B57" s="32">
        <v>25</v>
      </c>
      <c r="C57" s="32" t="s">
        <v>219</v>
      </c>
      <c r="D57" s="34" t="s">
        <v>48</v>
      </c>
      <c r="E57" s="21"/>
      <c r="H57" s="53" t="s">
        <v>171</v>
      </c>
      <c r="I57" s="53" t="s">
        <v>171</v>
      </c>
      <c r="J57" s="53">
        <v>1</v>
      </c>
      <c r="K57" s="53">
        <v>2</v>
      </c>
      <c r="L57" s="53">
        <v>3</v>
      </c>
      <c r="M57" s="53">
        <v>4</v>
      </c>
    </row>
    <row r="58" spans="1:13" ht="24" customHeight="1" x14ac:dyDescent="0.25">
      <c r="A58" s="22"/>
      <c r="B58" s="32" t="s">
        <v>161</v>
      </c>
      <c r="C58" s="32" t="s">
        <v>220</v>
      </c>
      <c r="D58" s="34" t="s">
        <v>5</v>
      </c>
      <c r="E58" s="21"/>
      <c r="H58" s="53" t="s">
        <v>171</v>
      </c>
      <c r="I58" s="53" t="s">
        <v>171</v>
      </c>
      <c r="J58" s="53">
        <v>1</v>
      </c>
      <c r="K58" s="53">
        <v>2</v>
      </c>
      <c r="L58" s="53">
        <v>3</v>
      </c>
      <c r="M58" s="53">
        <v>4</v>
      </c>
    </row>
    <row r="59" spans="1:13" x14ac:dyDescent="0.25">
      <c r="A59" s="22"/>
      <c r="B59" s="32" t="s">
        <v>162</v>
      </c>
      <c r="C59" s="32" t="s">
        <v>26</v>
      </c>
      <c r="D59" s="34" t="s">
        <v>5</v>
      </c>
      <c r="E59" s="21"/>
      <c r="H59" s="53" t="s">
        <v>171</v>
      </c>
      <c r="I59" s="53" t="s">
        <v>171</v>
      </c>
      <c r="J59" s="53">
        <v>1</v>
      </c>
      <c r="K59" s="53">
        <v>2</v>
      </c>
      <c r="L59" s="53">
        <v>3</v>
      </c>
      <c r="M59" s="53">
        <v>4</v>
      </c>
    </row>
    <row r="60" spans="1:13" ht="15" customHeight="1" x14ac:dyDescent="0.25">
      <c r="A60" s="22"/>
      <c r="B60" s="32" t="s">
        <v>170</v>
      </c>
      <c r="C60" s="32" t="s">
        <v>39</v>
      </c>
      <c r="D60" s="34" t="s">
        <v>5</v>
      </c>
      <c r="E60" s="21"/>
      <c r="H60" s="53" t="s">
        <v>171</v>
      </c>
      <c r="I60" s="53" t="s">
        <v>171</v>
      </c>
      <c r="J60" s="53">
        <v>1</v>
      </c>
      <c r="K60" s="53">
        <v>2</v>
      </c>
      <c r="L60" s="53">
        <v>3</v>
      </c>
      <c r="M60" s="53">
        <v>4</v>
      </c>
    </row>
    <row r="61" spans="1:13" x14ac:dyDescent="0.25">
      <c r="A61" s="22"/>
      <c r="B61" s="63" t="s">
        <v>2</v>
      </c>
      <c r="C61" s="63"/>
      <c r="D61" s="63"/>
      <c r="E61" s="63"/>
      <c r="H61" s="53" t="s">
        <v>171</v>
      </c>
      <c r="I61" s="53" t="s">
        <v>171</v>
      </c>
      <c r="J61" s="53">
        <v>1</v>
      </c>
      <c r="K61" s="53">
        <v>2</v>
      </c>
      <c r="L61" s="53">
        <v>3</v>
      </c>
      <c r="M61" s="53">
        <v>4</v>
      </c>
    </row>
    <row r="62" spans="1:13" ht="24" customHeight="1" x14ac:dyDescent="0.25">
      <c r="A62" s="22"/>
      <c r="B62" s="32">
        <v>27</v>
      </c>
      <c r="C62" s="32" t="s">
        <v>166</v>
      </c>
      <c r="D62" s="45" t="s">
        <v>14</v>
      </c>
      <c r="E62" s="21"/>
      <c r="H62" s="53" t="s">
        <v>171</v>
      </c>
      <c r="I62" s="53" t="s">
        <v>171</v>
      </c>
      <c r="J62" s="53">
        <v>1</v>
      </c>
      <c r="K62" s="53">
        <v>2</v>
      </c>
      <c r="L62" s="53">
        <v>3</v>
      </c>
      <c r="M62" s="53">
        <v>4</v>
      </c>
    </row>
    <row r="63" spans="1:13" ht="24" customHeight="1" x14ac:dyDescent="0.25">
      <c r="A63" s="22"/>
      <c r="B63" s="32">
        <v>28</v>
      </c>
      <c r="C63" s="32" t="s">
        <v>256</v>
      </c>
      <c r="D63" s="45" t="s">
        <v>14</v>
      </c>
      <c r="E63" s="21"/>
      <c r="H63" s="53" t="s">
        <v>171</v>
      </c>
      <c r="I63" s="53" t="s">
        <v>171</v>
      </c>
      <c r="J63" s="53">
        <v>1</v>
      </c>
      <c r="K63" s="53">
        <v>2</v>
      </c>
      <c r="L63" s="53">
        <v>3</v>
      </c>
      <c r="M63" s="53">
        <v>4</v>
      </c>
    </row>
    <row r="64" spans="1:13" ht="24.75" customHeight="1" x14ac:dyDescent="0.25">
      <c r="A64" s="22"/>
      <c r="B64" s="32">
        <v>29</v>
      </c>
      <c r="C64" s="32" t="s">
        <v>257</v>
      </c>
      <c r="D64" s="47" t="s">
        <v>140</v>
      </c>
      <c r="E64" s="21"/>
      <c r="H64" s="53" t="s">
        <v>171</v>
      </c>
      <c r="I64" s="53" t="s">
        <v>171</v>
      </c>
      <c r="J64" s="53">
        <v>1</v>
      </c>
      <c r="K64" s="53">
        <v>2</v>
      </c>
      <c r="L64" s="53">
        <v>3</v>
      </c>
      <c r="M64" s="53">
        <v>4</v>
      </c>
    </row>
    <row r="65" spans="1:13" ht="24" customHeight="1" x14ac:dyDescent="0.25">
      <c r="A65" s="22"/>
      <c r="B65" s="32">
        <v>30</v>
      </c>
      <c r="C65" s="32" t="s">
        <v>27</v>
      </c>
      <c r="D65" s="41" t="s">
        <v>205</v>
      </c>
      <c r="E65" s="21"/>
      <c r="H65" s="53" t="s">
        <v>171</v>
      </c>
      <c r="I65" s="53" t="s">
        <v>171</v>
      </c>
      <c r="J65" s="53">
        <v>1</v>
      </c>
      <c r="K65" s="53">
        <v>2</v>
      </c>
      <c r="L65" s="53">
        <v>3</v>
      </c>
      <c r="M65" s="53">
        <v>4</v>
      </c>
    </row>
    <row r="66" spans="1:13" ht="24" customHeight="1" x14ac:dyDescent="0.25">
      <c r="A66" s="22"/>
      <c r="B66" s="32">
        <v>31</v>
      </c>
      <c r="C66" s="32" t="s">
        <v>221</v>
      </c>
      <c r="D66" s="34" t="s">
        <v>5</v>
      </c>
      <c r="E66" s="21"/>
      <c r="H66" s="53" t="s">
        <v>171</v>
      </c>
      <c r="I66" s="53" t="s">
        <v>171</v>
      </c>
      <c r="J66" s="53">
        <v>1</v>
      </c>
      <c r="K66" s="53">
        <v>2</v>
      </c>
      <c r="L66" s="53">
        <v>3</v>
      </c>
      <c r="M66" s="53">
        <v>4</v>
      </c>
    </row>
    <row r="67" spans="1:13" ht="31.5" x14ac:dyDescent="0.25">
      <c r="A67" s="22"/>
      <c r="B67" s="32">
        <v>32</v>
      </c>
      <c r="C67" s="32" t="s">
        <v>222</v>
      </c>
      <c r="D67" s="34" t="s">
        <v>5</v>
      </c>
      <c r="E67" s="21"/>
      <c r="H67" s="53" t="s">
        <v>171</v>
      </c>
      <c r="I67" s="53" t="s">
        <v>171</v>
      </c>
      <c r="J67" s="53">
        <v>1</v>
      </c>
      <c r="K67" s="53">
        <v>2</v>
      </c>
      <c r="L67" s="53">
        <v>3</v>
      </c>
      <c r="M67" s="53">
        <v>4</v>
      </c>
    </row>
    <row r="68" spans="1:13" x14ac:dyDescent="0.25">
      <c r="A68" s="22"/>
      <c r="B68" s="63" t="s">
        <v>3</v>
      </c>
      <c r="C68" s="63"/>
      <c r="D68" s="63"/>
      <c r="E68" s="63"/>
      <c r="H68" s="53" t="s">
        <v>171</v>
      </c>
      <c r="I68" s="53" t="s">
        <v>171</v>
      </c>
      <c r="J68" s="53">
        <v>1</v>
      </c>
      <c r="K68" s="53">
        <v>2</v>
      </c>
      <c r="L68" s="53">
        <v>3</v>
      </c>
      <c r="M68" s="53">
        <v>4</v>
      </c>
    </row>
    <row r="69" spans="1:13" ht="24" customHeight="1" x14ac:dyDescent="0.25">
      <c r="A69" s="22"/>
      <c r="B69" s="32">
        <v>33</v>
      </c>
      <c r="C69" s="32" t="s">
        <v>223</v>
      </c>
      <c r="D69" s="34" t="s">
        <v>5</v>
      </c>
      <c r="E69" s="21"/>
      <c r="H69" s="53" t="s">
        <v>171</v>
      </c>
      <c r="I69" s="53" t="s">
        <v>171</v>
      </c>
      <c r="J69" s="53">
        <v>1</v>
      </c>
      <c r="K69" s="53">
        <v>2</v>
      </c>
      <c r="L69" s="53">
        <v>3</v>
      </c>
      <c r="M69" s="53">
        <v>4</v>
      </c>
    </row>
    <row r="70" spans="1:13" x14ac:dyDescent="0.25">
      <c r="A70" s="22"/>
      <c r="B70" s="63" t="s">
        <v>4</v>
      </c>
      <c r="C70" s="63"/>
      <c r="D70" s="63"/>
      <c r="E70" s="63"/>
      <c r="H70" s="53" t="s">
        <v>171</v>
      </c>
      <c r="I70" s="53" t="s">
        <v>171</v>
      </c>
      <c r="J70" s="53">
        <v>1</v>
      </c>
      <c r="K70" s="53">
        <v>2</v>
      </c>
      <c r="L70" s="53">
        <v>3</v>
      </c>
      <c r="M70" s="53">
        <v>4</v>
      </c>
    </row>
    <row r="71" spans="1:13" ht="24" customHeight="1" x14ac:dyDescent="0.25">
      <c r="A71" s="22"/>
      <c r="B71" s="32" t="s">
        <v>278</v>
      </c>
      <c r="C71" s="32" t="s">
        <v>264</v>
      </c>
      <c r="D71" s="39" t="s">
        <v>5</v>
      </c>
      <c r="E71" s="21"/>
      <c r="H71" s="53" t="s">
        <v>171</v>
      </c>
      <c r="I71" s="53" t="s">
        <v>171</v>
      </c>
      <c r="J71" s="53">
        <v>1</v>
      </c>
      <c r="K71" s="53">
        <v>2</v>
      </c>
      <c r="L71" s="53">
        <v>3</v>
      </c>
      <c r="M71" s="53">
        <v>4</v>
      </c>
    </row>
    <row r="72" spans="1:13" x14ac:dyDescent="0.25">
      <c r="A72" s="22"/>
      <c r="B72" s="32" t="s">
        <v>279</v>
      </c>
      <c r="C72" s="32" t="s">
        <v>262</v>
      </c>
      <c r="D72" s="39" t="s">
        <v>263</v>
      </c>
      <c r="E72" s="21"/>
      <c r="H72" s="53" t="s">
        <v>171</v>
      </c>
      <c r="I72" s="53" t="s">
        <v>171</v>
      </c>
      <c r="J72" s="53">
        <v>1</v>
      </c>
      <c r="K72" s="53">
        <v>2</v>
      </c>
      <c r="L72" s="53">
        <v>3</v>
      </c>
      <c r="M72" s="53">
        <v>4</v>
      </c>
    </row>
    <row r="73" spans="1:13" ht="24" customHeight="1" x14ac:dyDescent="0.25">
      <c r="A73" s="22"/>
      <c r="B73" s="32">
        <v>35</v>
      </c>
      <c r="C73" s="32" t="s">
        <v>167</v>
      </c>
      <c r="D73" s="45" t="s">
        <v>14</v>
      </c>
      <c r="E73" s="21"/>
      <c r="H73" s="53" t="s">
        <v>171</v>
      </c>
      <c r="I73" s="53" t="s">
        <v>171</v>
      </c>
      <c r="J73" s="53">
        <v>1</v>
      </c>
      <c r="K73" s="53">
        <v>2</v>
      </c>
      <c r="L73" s="53">
        <v>3</v>
      </c>
      <c r="M73" s="53">
        <v>4</v>
      </c>
    </row>
    <row r="74" spans="1:13" ht="24" customHeight="1" x14ac:dyDescent="0.25">
      <c r="A74" s="22"/>
      <c r="B74" s="32">
        <v>36</v>
      </c>
      <c r="C74" s="32" t="s">
        <v>28</v>
      </c>
      <c r="D74" s="45" t="s">
        <v>7</v>
      </c>
      <c r="E74" s="21"/>
      <c r="H74" s="53" t="s">
        <v>171</v>
      </c>
      <c r="I74" s="53" t="s">
        <v>171</v>
      </c>
      <c r="J74" s="53">
        <v>1</v>
      </c>
      <c r="K74" s="53">
        <v>2</v>
      </c>
      <c r="L74" s="53">
        <v>3</v>
      </c>
      <c r="M74" s="53">
        <v>4</v>
      </c>
    </row>
    <row r="75" spans="1:13" ht="18" customHeight="1" x14ac:dyDescent="0.25">
      <c r="B75" s="64" t="s">
        <v>34</v>
      </c>
      <c r="C75" s="64"/>
      <c r="D75" s="64"/>
      <c r="E75" s="64"/>
      <c r="I75" s="53" t="s">
        <v>171</v>
      </c>
      <c r="J75" s="53">
        <v>1</v>
      </c>
    </row>
    <row r="76" spans="1:13" x14ac:dyDescent="0.25">
      <c r="B76" s="63" t="s">
        <v>1</v>
      </c>
      <c r="C76" s="63"/>
      <c r="D76" s="63"/>
      <c r="E76" s="63"/>
      <c r="I76" s="53" t="s">
        <v>171</v>
      </c>
      <c r="J76" s="53">
        <v>1</v>
      </c>
    </row>
    <row r="77" spans="1:13" ht="24" customHeight="1" x14ac:dyDescent="0.25">
      <c r="B77" s="32">
        <v>37</v>
      </c>
      <c r="C77" s="32" t="s">
        <v>224</v>
      </c>
      <c r="D77" s="39" t="s">
        <v>5</v>
      </c>
      <c r="E77" s="21"/>
      <c r="I77" s="53" t="s">
        <v>171</v>
      </c>
      <c r="J77" s="53">
        <v>1</v>
      </c>
    </row>
    <row r="78" spans="1:13" ht="24" customHeight="1" x14ac:dyDescent="0.25">
      <c r="B78" s="32">
        <v>38</v>
      </c>
      <c r="C78" s="32" t="s">
        <v>225</v>
      </c>
      <c r="D78" s="39" t="s">
        <v>5</v>
      </c>
      <c r="E78" s="21"/>
      <c r="I78" s="53" t="s">
        <v>171</v>
      </c>
      <c r="J78" s="53">
        <v>1</v>
      </c>
    </row>
    <row r="79" spans="1:13" ht="15" customHeight="1" x14ac:dyDescent="0.25">
      <c r="B79" s="32">
        <v>39</v>
      </c>
      <c r="C79" s="32" t="s">
        <v>226</v>
      </c>
      <c r="D79" s="39" t="s">
        <v>48</v>
      </c>
      <c r="E79" s="21"/>
      <c r="I79" s="53" t="s">
        <v>171</v>
      </c>
      <c r="J79" s="53">
        <v>1</v>
      </c>
    </row>
    <row r="80" spans="1:13" ht="15" customHeight="1" x14ac:dyDescent="0.25">
      <c r="B80" s="32">
        <v>40</v>
      </c>
      <c r="C80" s="32" t="s">
        <v>227</v>
      </c>
      <c r="D80" s="39" t="s">
        <v>5</v>
      </c>
      <c r="E80" s="21"/>
      <c r="I80" s="53" t="s">
        <v>171</v>
      </c>
      <c r="J80" s="53">
        <v>1</v>
      </c>
    </row>
    <row r="81" spans="2:13" ht="15" customHeight="1" x14ac:dyDescent="0.25">
      <c r="B81" s="63" t="s">
        <v>208</v>
      </c>
      <c r="C81" s="63"/>
      <c r="D81" s="63"/>
      <c r="E81" s="63"/>
      <c r="I81" s="53" t="s">
        <v>171</v>
      </c>
      <c r="J81" s="53">
        <v>1</v>
      </c>
    </row>
    <row r="82" spans="2:13" ht="24" customHeight="1" x14ac:dyDescent="0.25">
      <c r="B82" s="32">
        <v>41</v>
      </c>
      <c r="C82" s="32" t="s">
        <v>228</v>
      </c>
      <c r="D82" s="39" t="s">
        <v>5</v>
      </c>
      <c r="E82" s="21"/>
      <c r="I82" s="53" t="s">
        <v>171</v>
      </c>
      <c r="J82" s="53">
        <v>1</v>
      </c>
    </row>
    <row r="83" spans="2:13" ht="24" customHeight="1" x14ac:dyDescent="0.25">
      <c r="B83" s="32">
        <v>42</v>
      </c>
      <c r="C83" s="32" t="s">
        <v>229</v>
      </c>
      <c r="D83" s="39" t="s">
        <v>5</v>
      </c>
      <c r="E83" s="21"/>
      <c r="I83" s="53" t="s">
        <v>171</v>
      </c>
      <c r="J83" s="53">
        <v>1</v>
      </c>
    </row>
    <row r="84" spans="2:13" ht="45" customHeight="1" x14ac:dyDescent="0.25">
      <c r="B84" s="32">
        <v>43</v>
      </c>
      <c r="C84" s="32" t="s">
        <v>288</v>
      </c>
      <c r="D84" s="39" t="s">
        <v>83</v>
      </c>
      <c r="E84" s="21"/>
      <c r="I84" s="53" t="s">
        <v>171</v>
      </c>
      <c r="J84" s="53">
        <v>1</v>
      </c>
    </row>
    <row r="85" spans="2:13" x14ac:dyDescent="0.25">
      <c r="B85" s="63" t="s">
        <v>4</v>
      </c>
      <c r="C85" s="63"/>
      <c r="D85" s="63"/>
      <c r="E85" s="63"/>
      <c r="I85" s="53" t="s">
        <v>171</v>
      </c>
      <c r="J85" s="53">
        <v>1</v>
      </c>
    </row>
    <row r="86" spans="2:13" ht="24" customHeight="1" x14ac:dyDescent="0.25">
      <c r="B86" s="32" t="s">
        <v>280</v>
      </c>
      <c r="C86" s="32" t="s">
        <v>265</v>
      </c>
      <c r="D86" s="39" t="s">
        <v>5</v>
      </c>
      <c r="E86" s="21"/>
      <c r="I86" s="53" t="s">
        <v>171</v>
      </c>
      <c r="J86" s="53">
        <v>1</v>
      </c>
    </row>
    <row r="87" spans="2:13" x14ac:dyDescent="0.25">
      <c r="B87" s="32" t="s">
        <v>281</v>
      </c>
      <c r="C87" s="32" t="s">
        <v>262</v>
      </c>
      <c r="D87" s="39" t="s">
        <v>263</v>
      </c>
      <c r="E87" s="21"/>
      <c r="I87" s="53" t="s">
        <v>171</v>
      </c>
      <c r="J87" s="53">
        <v>1</v>
      </c>
    </row>
    <row r="88" spans="2:13" ht="35.25" customHeight="1" x14ac:dyDescent="0.25">
      <c r="B88" s="32">
        <v>45</v>
      </c>
      <c r="C88" s="32" t="s">
        <v>209</v>
      </c>
      <c r="D88" s="48" t="s">
        <v>14</v>
      </c>
      <c r="E88" s="21"/>
      <c r="I88" s="53" t="s">
        <v>171</v>
      </c>
      <c r="J88" s="53">
        <v>1</v>
      </c>
    </row>
    <row r="89" spans="2:13" ht="24" customHeight="1" x14ac:dyDescent="0.25">
      <c r="B89" s="32">
        <v>46</v>
      </c>
      <c r="C89" s="32" t="s">
        <v>13</v>
      </c>
      <c r="D89" s="48" t="s">
        <v>7</v>
      </c>
      <c r="E89" s="21"/>
      <c r="I89" s="53" t="s">
        <v>171</v>
      </c>
      <c r="J89" s="53">
        <v>1</v>
      </c>
    </row>
    <row r="90" spans="2:13" ht="24" customHeight="1" x14ac:dyDescent="0.25">
      <c r="B90" s="32">
        <v>47</v>
      </c>
      <c r="C90" s="32" t="s">
        <v>289</v>
      </c>
      <c r="D90" s="39" t="s">
        <v>85</v>
      </c>
      <c r="E90" s="21"/>
      <c r="I90" s="53" t="s">
        <v>171</v>
      </c>
      <c r="J90" s="53">
        <v>1</v>
      </c>
    </row>
    <row r="91" spans="2:13" ht="24" customHeight="1" x14ac:dyDescent="0.25">
      <c r="B91" s="32">
        <v>48</v>
      </c>
      <c r="C91" s="32" t="s">
        <v>33</v>
      </c>
      <c r="D91" s="49" t="s">
        <v>52</v>
      </c>
      <c r="E91" s="50" t="s">
        <v>53</v>
      </c>
      <c r="I91" s="53" t="s">
        <v>171</v>
      </c>
      <c r="J91" s="53">
        <v>1</v>
      </c>
    </row>
    <row r="92" spans="2:13" ht="18" customHeight="1" x14ac:dyDescent="0.25">
      <c r="B92" s="64" t="s">
        <v>35</v>
      </c>
      <c r="C92" s="64"/>
      <c r="D92" s="64"/>
      <c r="E92" s="64"/>
      <c r="H92" s="53" t="s">
        <v>171</v>
      </c>
      <c r="K92" s="53">
        <v>2</v>
      </c>
      <c r="L92" s="53">
        <v>3</v>
      </c>
      <c r="M92" s="53">
        <v>4</v>
      </c>
    </row>
    <row r="93" spans="2:13" x14ac:dyDescent="0.25">
      <c r="B93" s="63" t="s">
        <v>1</v>
      </c>
      <c r="C93" s="63"/>
      <c r="D93" s="63"/>
      <c r="E93" s="63"/>
      <c r="H93" s="53" t="s">
        <v>171</v>
      </c>
      <c r="K93" s="53">
        <v>2</v>
      </c>
      <c r="L93" s="53">
        <v>3</v>
      </c>
      <c r="M93" s="53">
        <v>4</v>
      </c>
    </row>
    <row r="94" spans="2:13" ht="24" customHeight="1" x14ac:dyDescent="0.25">
      <c r="B94" s="32">
        <v>49</v>
      </c>
      <c r="C94" s="32" t="s">
        <v>224</v>
      </c>
      <c r="D94" s="39" t="s">
        <v>5</v>
      </c>
      <c r="E94" s="21"/>
      <c r="H94" s="53" t="s">
        <v>171</v>
      </c>
      <c r="K94" s="53">
        <v>2</v>
      </c>
      <c r="L94" s="53">
        <v>3</v>
      </c>
      <c r="M94" s="53">
        <v>4</v>
      </c>
    </row>
    <row r="95" spans="2:13" ht="15" customHeight="1" x14ac:dyDescent="0.25">
      <c r="B95" s="63" t="s">
        <v>208</v>
      </c>
      <c r="C95" s="63"/>
      <c r="D95" s="63"/>
      <c r="E95" s="63"/>
      <c r="H95" s="53" t="s">
        <v>171</v>
      </c>
      <c r="K95" s="53">
        <v>2</v>
      </c>
      <c r="L95" s="53">
        <v>3</v>
      </c>
      <c r="M95" s="53">
        <v>4</v>
      </c>
    </row>
    <row r="96" spans="2:13" ht="24" customHeight="1" x14ac:dyDescent="0.25">
      <c r="B96" s="32">
        <v>50</v>
      </c>
      <c r="C96" s="32" t="s">
        <v>228</v>
      </c>
      <c r="D96" s="39" t="s">
        <v>5</v>
      </c>
      <c r="E96" s="21"/>
      <c r="H96" s="53" t="s">
        <v>171</v>
      </c>
      <c r="K96" s="53">
        <v>2</v>
      </c>
      <c r="L96" s="53">
        <v>3</v>
      </c>
      <c r="M96" s="53">
        <v>4</v>
      </c>
    </row>
    <row r="97" spans="2:13" ht="24" customHeight="1" x14ac:dyDescent="0.25">
      <c r="B97" s="32">
        <v>51</v>
      </c>
      <c r="C97" s="32" t="s">
        <v>229</v>
      </c>
      <c r="D97" s="39" t="s">
        <v>5</v>
      </c>
      <c r="E97" s="21"/>
      <c r="H97" s="53" t="s">
        <v>171</v>
      </c>
      <c r="K97" s="53">
        <v>2</v>
      </c>
      <c r="L97" s="53">
        <v>3</v>
      </c>
      <c r="M97" s="53">
        <v>4</v>
      </c>
    </row>
    <row r="98" spans="2:13" ht="31.5" x14ac:dyDescent="0.25">
      <c r="B98" s="32">
        <v>52</v>
      </c>
      <c r="C98" s="32" t="s">
        <v>36</v>
      </c>
      <c r="D98" s="39" t="s">
        <v>5</v>
      </c>
      <c r="E98" s="21"/>
      <c r="H98" s="53" t="s">
        <v>171</v>
      </c>
      <c r="K98" s="53">
        <v>2</v>
      </c>
      <c r="L98" s="53">
        <v>3</v>
      </c>
      <c r="M98" s="53">
        <v>4</v>
      </c>
    </row>
    <row r="99" spans="2:13" ht="15" customHeight="1" x14ac:dyDescent="0.25">
      <c r="B99" s="63" t="s">
        <v>4</v>
      </c>
      <c r="C99" s="63"/>
      <c r="D99" s="63"/>
      <c r="E99" s="63"/>
      <c r="H99" s="53" t="s">
        <v>171</v>
      </c>
      <c r="K99" s="53">
        <v>2</v>
      </c>
      <c r="L99" s="53">
        <v>3</v>
      </c>
      <c r="M99" s="53">
        <v>4</v>
      </c>
    </row>
    <row r="100" spans="2:13" ht="24" customHeight="1" x14ac:dyDescent="0.25">
      <c r="B100" s="32" t="s">
        <v>282</v>
      </c>
      <c r="C100" s="32" t="s">
        <v>265</v>
      </c>
      <c r="D100" s="39" t="s">
        <v>5</v>
      </c>
      <c r="E100" s="21"/>
      <c r="H100" s="53" t="s">
        <v>171</v>
      </c>
      <c r="K100" s="53">
        <v>2</v>
      </c>
      <c r="L100" s="53">
        <v>3</v>
      </c>
      <c r="M100" s="53">
        <v>4</v>
      </c>
    </row>
    <row r="101" spans="2:13" x14ac:dyDescent="0.25">
      <c r="B101" s="32" t="s">
        <v>283</v>
      </c>
      <c r="C101" s="32" t="s">
        <v>262</v>
      </c>
      <c r="D101" s="39" t="s">
        <v>263</v>
      </c>
      <c r="E101" s="21"/>
      <c r="H101" s="53" t="s">
        <v>171</v>
      </c>
      <c r="K101" s="53">
        <v>2</v>
      </c>
      <c r="L101" s="53">
        <v>3</v>
      </c>
      <c r="M101" s="53">
        <v>4</v>
      </c>
    </row>
    <row r="102" spans="2:13" ht="32.25" x14ac:dyDescent="0.25">
      <c r="B102" s="32">
        <v>54</v>
      </c>
      <c r="C102" s="32" t="s">
        <v>209</v>
      </c>
      <c r="D102" s="48" t="s">
        <v>14</v>
      </c>
      <c r="E102" s="21"/>
      <c r="H102" s="53" t="s">
        <v>171</v>
      </c>
      <c r="K102" s="53">
        <v>2</v>
      </c>
      <c r="L102" s="53">
        <v>3</v>
      </c>
      <c r="M102" s="53">
        <v>4</v>
      </c>
    </row>
    <row r="103" spans="2:13" ht="24" customHeight="1" x14ac:dyDescent="0.25">
      <c r="B103" s="32">
        <v>55</v>
      </c>
      <c r="C103" s="32" t="s">
        <v>13</v>
      </c>
      <c r="D103" s="48" t="s">
        <v>7</v>
      </c>
      <c r="E103" s="21"/>
      <c r="H103" s="53" t="s">
        <v>171</v>
      </c>
      <c r="K103" s="53">
        <v>2</v>
      </c>
      <c r="L103" s="53">
        <v>3</v>
      </c>
      <c r="M103" s="53">
        <v>4</v>
      </c>
    </row>
    <row r="104" spans="2:13" ht="24" customHeight="1" x14ac:dyDescent="0.25">
      <c r="B104" s="32">
        <v>56</v>
      </c>
      <c r="C104" s="32" t="s">
        <v>33</v>
      </c>
      <c r="D104" s="49" t="s">
        <v>52</v>
      </c>
      <c r="E104" s="50" t="s">
        <v>53</v>
      </c>
      <c r="H104" s="53" t="s">
        <v>171</v>
      </c>
      <c r="K104" s="53">
        <v>2</v>
      </c>
      <c r="L104" s="53">
        <v>3</v>
      </c>
      <c r="M104" s="53">
        <v>4</v>
      </c>
    </row>
    <row r="105" spans="2:13" ht="18" customHeight="1" x14ac:dyDescent="0.25">
      <c r="B105" s="64" t="s">
        <v>0</v>
      </c>
      <c r="C105" s="64"/>
      <c r="D105" s="64"/>
      <c r="E105" s="64"/>
      <c r="F105" s="20"/>
      <c r="H105" s="53" t="s">
        <v>171</v>
      </c>
      <c r="I105" s="53" t="s">
        <v>171</v>
      </c>
      <c r="J105" s="53">
        <v>1</v>
      </c>
      <c r="K105" s="53">
        <v>2</v>
      </c>
      <c r="L105" s="53">
        <v>3</v>
      </c>
      <c r="M105" s="53">
        <v>4</v>
      </c>
    </row>
    <row r="106" spans="2:13" x14ac:dyDescent="0.25">
      <c r="B106" s="65" t="s">
        <v>1</v>
      </c>
      <c r="C106" s="66"/>
      <c r="D106" s="66"/>
      <c r="E106" s="67"/>
      <c r="H106" s="53" t="s">
        <v>171</v>
      </c>
      <c r="I106" s="53" t="s">
        <v>171</v>
      </c>
      <c r="J106" s="53">
        <v>1</v>
      </c>
      <c r="K106" s="53">
        <v>2</v>
      </c>
      <c r="L106" s="53">
        <v>3</v>
      </c>
      <c r="M106" s="53">
        <v>4</v>
      </c>
    </row>
    <row r="107" spans="2:13" x14ac:dyDescent="0.25">
      <c r="B107" s="32">
        <v>57</v>
      </c>
      <c r="C107" s="32" t="s">
        <v>230</v>
      </c>
      <c r="D107" s="33" t="s">
        <v>5</v>
      </c>
      <c r="E107" s="21"/>
      <c r="F107" s="21"/>
      <c r="H107" s="53" t="s">
        <v>171</v>
      </c>
      <c r="I107" s="53" t="s">
        <v>171</v>
      </c>
      <c r="J107" s="53">
        <v>1</v>
      </c>
      <c r="K107" s="53">
        <v>2</v>
      </c>
      <c r="L107" s="53">
        <v>3</v>
      </c>
      <c r="M107" s="53">
        <v>4</v>
      </c>
    </row>
    <row r="108" spans="2:13" x14ac:dyDescent="0.25">
      <c r="B108" s="32">
        <v>58</v>
      </c>
      <c r="C108" s="32" t="s">
        <v>231</v>
      </c>
      <c r="D108" s="34" t="s">
        <v>5</v>
      </c>
      <c r="E108" s="21"/>
      <c r="F108" s="21"/>
      <c r="H108" s="53" t="s">
        <v>171</v>
      </c>
      <c r="I108" s="53" t="s">
        <v>171</v>
      </c>
      <c r="J108" s="53">
        <v>1</v>
      </c>
      <c r="K108" s="53">
        <v>2</v>
      </c>
      <c r="L108" s="53">
        <v>3</v>
      </c>
      <c r="M108" s="53">
        <v>4</v>
      </c>
    </row>
    <row r="109" spans="2:13" ht="24" customHeight="1" x14ac:dyDescent="0.25">
      <c r="B109" s="32">
        <v>59</v>
      </c>
      <c r="C109" s="32" t="s">
        <v>232</v>
      </c>
      <c r="D109" s="34" t="s">
        <v>94</v>
      </c>
      <c r="E109" s="23"/>
      <c r="F109" s="21"/>
      <c r="H109" s="53" t="s">
        <v>171</v>
      </c>
      <c r="I109" s="53" t="s">
        <v>171</v>
      </c>
      <c r="J109" s="53">
        <v>1</v>
      </c>
      <c r="K109" s="53">
        <v>2</v>
      </c>
      <c r="L109" s="53">
        <v>3</v>
      </c>
      <c r="M109" s="53">
        <v>4</v>
      </c>
    </row>
    <row r="110" spans="2:13" ht="31.5" x14ac:dyDescent="0.25">
      <c r="B110" s="32">
        <v>60</v>
      </c>
      <c r="C110" s="32" t="s">
        <v>233</v>
      </c>
      <c r="D110" s="42" t="s">
        <v>138</v>
      </c>
      <c r="E110" s="21"/>
      <c r="F110" s="21"/>
      <c r="I110" s="53" t="s">
        <v>171</v>
      </c>
      <c r="J110" s="53">
        <v>1</v>
      </c>
    </row>
    <row r="111" spans="2:13" ht="15" customHeight="1" x14ac:dyDescent="0.25">
      <c r="B111" s="63" t="s">
        <v>2</v>
      </c>
      <c r="C111" s="63"/>
      <c r="D111" s="63"/>
      <c r="E111" s="63"/>
      <c r="H111" s="53" t="s">
        <v>171</v>
      </c>
      <c r="I111" s="53" t="s">
        <v>171</v>
      </c>
      <c r="J111" s="53">
        <v>1</v>
      </c>
      <c r="K111" s="53">
        <v>2</v>
      </c>
      <c r="L111" s="53">
        <v>3</v>
      </c>
      <c r="M111" s="53">
        <v>4</v>
      </c>
    </row>
    <row r="112" spans="2:13" ht="24" customHeight="1" x14ac:dyDescent="0.25">
      <c r="B112" s="32">
        <v>61</v>
      </c>
      <c r="C112" s="32" t="s">
        <v>32</v>
      </c>
      <c r="D112" s="51" t="s">
        <v>14</v>
      </c>
      <c r="E112" s="21"/>
      <c r="F112" s="21"/>
      <c r="H112" s="53" t="s">
        <v>171</v>
      </c>
      <c r="I112" s="53" t="s">
        <v>171</v>
      </c>
      <c r="J112" s="53">
        <v>1</v>
      </c>
      <c r="K112" s="53">
        <v>2</v>
      </c>
      <c r="L112" s="53">
        <v>3</v>
      </c>
      <c r="M112" s="53">
        <v>4</v>
      </c>
    </row>
    <row r="113" spans="2:13" ht="15" customHeight="1" x14ac:dyDescent="0.25">
      <c r="B113" s="32" t="s">
        <v>294</v>
      </c>
      <c r="C113" s="32" t="s">
        <v>234</v>
      </c>
      <c r="D113" s="34" t="s">
        <v>5</v>
      </c>
      <c r="E113" s="21"/>
      <c r="F113" s="21"/>
      <c r="H113" s="53" t="s">
        <v>171</v>
      </c>
      <c r="I113" s="53" t="s">
        <v>171</v>
      </c>
      <c r="J113" s="53">
        <v>1</v>
      </c>
      <c r="K113" s="53">
        <v>2</v>
      </c>
      <c r="L113" s="53">
        <v>3</v>
      </c>
      <c r="M113" s="53">
        <v>4</v>
      </c>
    </row>
    <row r="114" spans="2:13" x14ac:dyDescent="0.25">
      <c r="B114" s="32" t="s">
        <v>295</v>
      </c>
      <c r="C114" s="32" t="s">
        <v>19</v>
      </c>
      <c r="D114" s="45" t="s">
        <v>14</v>
      </c>
      <c r="E114" s="21"/>
      <c r="F114" s="21"/>
      <c r="H114" s="53" t="s">
        <v>171</v>
      </c>
      <c r="I114" s="53" t="s">
        <v>171</v>
      </c>
      <c r="J114" s="53">
        <v>1</v>
      </c>
      <c r="K114" s="53">
        <v>2</v>
      </c>
      <c r="L114" s="53">
        <v>3</v>
      </c>
      <c r="M114" s="53">
        <v>4</v>
      </c>
    </row>
    <row r="115" spans="2:13" ht="24" customHeight="1" x14ac:dyDescent="0.25">
      <c r="B115" s="32" t="s">
        <v>284</v>
      </c>
      <c r="C115" s="32" t="s">
        <v>235</v>
      </c>
      <c r="D115" s="39" t="s">
        <v>5</v>
      </c>
      <c r="E115" s="21"/>
      <c r="F115" s="21"/>
      <c r="I115" s="53" t="s">
        <v>171</v>
      </c>
      <c r="J115" s="53">
        <v>1</v>
      </c>
    </row>
    <row r="116" spans="2:13" x14ac:dyDescent="0.25">
      <c r="B116" s="32" t="s">
        <v>285</v>
      </c>
      <c r="C116" s="32" t="s">
        <v>20</v>
      </c>
      <c r="D116" s="45" t="s">
        <v>14</v>
      </c>
      <c r="E116" s="21"/>
      <c r="F116" s="21"/>
      <c r="I116" s="53" t="s">
        <v>171</v>
      </c>
      <c r="J116" s="53">
        <v>1</v>
      </c>
    </row>
    <row r="117" spans="2:13" ht="24" customHeight="1" x14ac:dyDescent="0.25">
      <c r="B117" s="32">
        <v>64</v>
      </c>
      <c r="C117" s="32" t="s">
        <v>21</v>
      </c>
      <c r="D117" s="47" t="s">
        <v>140</v>
      </c>
      <c r="E117" s="21"/>
      <c r="F117" s="21"/>
      <c r="H117" s="53" t="s">
        <v>171</v>
      </c>
      <c r="I117" s="53" t="s">
        <v>171</v>
      </c>
      <c r="J117" s="53">
        <v>1</v>
      </c>
      <c r="K117" s="53">
        <v>2</v>
      </c>
      <c r="L117" s="53">
        <v>3</v>
      </c>
      <c r="M117" s="53">
        <v>4</v>
      </c>
    </row>
    <row r="118" spans="2:13" ht="15" customHeight="1" x14ac:dyDescent="0.25">
      <c r="B118" s="63" t="s">
        <v>3</v>
      </c>
      <c r="C118" s="63"/>
      <c r="D118" s="63"/>
      <c r="E118" s="63"/>
      <c r="H118" s="53" t="s">
        <v>171</v>
      </c>
      <c r="I118" s="53" t="s">
        <v>171</v>
      </c>
      <c r="J118" s="53">
        <v>1</v>
      </c>
      <c r="K118" s="53">
        <v>2</v>
      </c>
      <c r="L118" s="53">
        <v>3</v>
      </c>
      <c r="M118" s="53">
        <v>4</v>
      </c>
    </row>
    <row r="119" spans="2:13" ht="24" customHeight="1" x14ac:dyDescent="0.25">
      <c r="B119" s="32">
        <v>65</v>
      </c>
      <c r="C119" s="32" t="s">
        <v>236</v>
      </c>
      <c r="D119" s="33" t="s">
        <v>5</v>
      </c>
      <c r="E119" s="21"/>
      <c r="F119" s="21"/>
      <c r="H119" s="53" t="s">
        <v>171</v>
      </c>
      <c r="I119" s="53" t="s">
        <v>171</v>
      </c>
      <c r="J119" s="53">
        <v>1</v>
      </c>
      <c r="K119" s="53">
        <v>2</v>
      </c>
      <c r="L119" s="53">
        <v>3</v>
      </c>
      <c r="M119" s="53">
        <v>4</v>
      </c>
    </row>
    <row r="120" spans="2:13" ht="15" customHeight="1" x14ac:dyDescent="0.25">
      <c r="B120" s="63" t="s">
        <v>4</v>
      </c>
      <c r="C120" s="63"/>
      <c r="D120" s="63"/>
      <c r="E120" s="63"/>
      <c r="H120" s="53" t="s">
        <v>171</v>
      </c>
      <c r="I120" s="53" t="s">
        <v>171</v>
      </c>
      <c r="J120" s="53">
        <v>1</v>
      </c>
      <c r="K120" s="53">
        <v>2</v>
      </c>
      <c r="L120" s="53">
        <v>3</v>
      </c>
      <c r="M120" s="53">
        <v>4</v>
      </c>
    </row>
    <row r="121" spans="2:13" ht="24" customHeight="1" x14ac:dyDescent="0.25">
      <c r="B121" s="32" t="s">
        <v>296</v>
      </c>
      <c r="C121" s="32" t="s">
        <v>266</v>
      </c>
      <c r="D121" s="39" t="s">
        <v>5</v>
      </c>
      <c r="E121" s="21"/>
      <c r="H121" s="53" t="s">
        <v>171</v>
      </c>
      <c r="I121" s="53" t="s">
        <v>171</v>
      </c>
      <c r="J121" s="53">
        <v>1</v>
      </c>
      <c r="K121" s="53">
        <v>2</v>
      </c>
      <c r="L121" s="53">
        <v>3</v>
      </c>
      <c r="M121" s="53">
        <v>4</v>
      </c>
    </row>
    <row r="122" spans="2:13" x14ac:dyDescent="0.25">
      <c r="B122" s="32" t="s">
        <v>297</v>
      </c>
      <c r="C122" s="32" t="s">
        <v>262</v>
      </c>
      <c r="D122" s="39" t="s">
        <v>263</v>
      </c>
      <c r="E122" s="21"/>
      <c r="H122" s="53" t="s">
        <v>171</v>
      </c>
      <c r="I122" s="53" t="s">
        <v>171</v>
      </c>
      <c r="J122" s="53">
        <v>1</v>
      </c>
      <c r="K122" s="53">
        <v>2</v>
      </c>
      <c r="L122" s="53">
        <v>3</v>
      </c>
      <c r="M122" s="53">
        <v>4</v>
      </c>
    </row>
    <row r="123" spans="2:13" ht="24" customHeight="1" x14ac:dyDescent="0.25">
      <c r="B123" s="32">
        <v>67</v>
      </c>
      <c r="C123" s="32" t="s">
        <v>38</v>
      </c>
      <c r="D123" s="45" t="s">
        <v>14</v>
      </c>
      <c r="E123" s="22"/>
      <c r="F123" s="22"/>
      <c r="H123" s="53" t="s">
        <v>171</v>
      </c>
      <c r="I123" s="53" t="s">
        <v>171</v>
      </c>
      <c r="J123" s="53">
        <v>1</v>
      </c>
      <c r="K123" s="53">
        <v>2</v>
      </c>
      <c r="L123" s="53">
        <v>3</v>
      </c>
      <c r="M123" s="53">
        <v>4</v>
      </c>
    </row>
    <row r="124" spans="2:13" ht="24" customHeight="1" x14ac:dyDescent="0.25">
      <c r="B124" s="32">
        <v>68</v>
      </c>
      <c r="C124" s="32" t="s">
        <v>6</v>
      </c>
      <c r="D124" s="45" t="s">
        <v>7</v>
      </c>
      <c r="E124" s="22"/>
      <c r="F124" s="22"/>
      <c r="H124" s="53" t="s">
        <v>171</v>
      </c>
      <c r="I124" s="53" t="s">
        <v>171</v>
      </c>
      <c r="J124" s="53">
        <v>1</v>
      </c>
      <c r="K124" s="53">
        <v>2</v>
      </c>
      <c r="L124" s="53">
        <v>3</v>
      </c>
      <c r="M124" s="53">
        <v>4</v>
      </c>
    </row>
    <row r="125" spans="2:13" ht="18" customHeight="1" x14ac:dyDescent="0.25">
      <c r="B125" s="64" t="s">
        <v>8</v>
      </c>
      <c r="C125" s="64"/>
      <c r="D125" s="64"/>
      <c r="E125" s="64"/>
      <c r="I125" s="53" t="s">
        <v>171</v>
      </c>
      <c r="J125" s="53">
        <v>1</v>
      </c>
    </row>
    <row r="126" spans="2:13" x14ac:dyDescent="0.25">
      <c r="B126" s="63" t="s">
        <v>1</v>
      </c>
      <c r="C126" s="63"/>
      <c r="D126" s="63"/>
      <c r="E126" s="63"/>
      <c r="I126" s="53" t="s">
        <v>171</v>
      </c>
      <c r="J126" s="53">
        <v>1</v>
      </c>
    </row>
    <row r="127" spans="2:13" ht="24" customHeight="1" x14ac:dyDescent="0.25">
      <c r="B127" s="32">
        <v>69</v>
      </c>
      <c r="C127" s="32" t="s">
        <v>200</v>
      </c>
      <c r="D127" s="49" t="s">
        <v>52</v>
      </c>
      <c r="E127" s="50" t="s">
        <v>53</v>
      </c>
      <c r="I127" s="53" t="s">
        <v>171</v>
      </c>
      <c r="J127" s="53">
        <v>1</v>
      </c>
    </row>
    <row r="128" spans="2:13" ht="31.5" x14ac:dyDescent="0.25">
      <c r="B128" s="32" t="s">
        <v>298</v>
      </c>
      <c r="C128" s="32" t="s">
        <v>237</v>
      </c>
      <c r="D128" s="39" t="s">
        <v>5</v>
      </c>
      <c r="E128" s="43"/>
      <c r="I128" s="53" t="s">
        <v>171</v>
      </c>
      <c r="J128" s="53">
        <v>1</v>
      </c>
    </row>
    <row r="129" spans="2:10" x14ac:dyDescent="0.25">
      <c r="B129" s="32" t="s">
        <v>299</v>
      </c>
      <c r="C129" s="32" t="s">
        <v>238</v>
      </c>
      <c r="D129" s="52" t="s">
        <v>141</v>
      </c>
      <c r="E129" s="43"/>
      <c r="I129" s="53" t="s">
        <v>171</v>
      </c>
      <c r="J129" s="53">
        <v>1</v>
      </c>
    </row>
    <row r="130" spans="2:10" ht="24" customHeight="1" x14ac:dyDescent="0.25">
      <c r="B130" s="32">
        <v>71</v>
      </c>
      <c r="C130" s="32" t="s">
        <v>239</v>
      </c>
      <c r="D130" s="39" t="s">
        <v>99</v>
      </c>
      <c r="E130" s="43"/>
      <c r="I130" s="53" t="s">
        <v>171</v>
      </c>
      <c r="J130" s="53">
        <v>1</v>
      </c>
    </row>
    <row r="131" spans="2:10" ht="15" customHeight="1" x14ac:dyDescent="0.25">
      <c r="B131" s="63" t="s">
        <v>9</v>
      </c>
      <c r="C131" s="63"/>
      <c r="D131" s="63"/>
      <c r="E131" s="63"/>
      <c r="I131" s="53" t="s">
        <v>171</v>
      </c>
      <c r="J131" s="53">
        <v>1</v>
      </c>
    </row>
    <row r="132" spans="2:10" ht="24" customHeight="1" x14ac:dyDescent="0.25">
      <c r="B132" s="32">
        <v>72</v>
      </c>
      <c r="C132" s="32" t="s">
        <v>240</v>
      </c>
      <c r="D132" s="39" t="s">
        <v>5</v>
      </c>
      <c r="E132" s="43"/>
      <c r="I132" s="53" t="s">
        <v>171</v>
      </c>
      <c r="J132" s="53">
        <v>1</v>
      </c>
    </row>
    <row r="133" spans="2:10" ht="42" x14ac:dyDescent="0.25">
      <c r="B133" s="32">
        <v>73</v>
      </c>
      <c r="C133" s="32" t="s">
        <v>241</v>
      </c>
      <c r="D133" s="39" t="s">
        <v>106</v>
      </c>
      <c r="E133" s="43"/>
      <c r="I133" s="53" t="s">
        <v>171</v>
      </c>
      <c r="J133" s="53">
        <v>1</v>
      </c>
    </row>
    <row r="134" spans="2:10" ht="42" x14ac:dyDescent="0.25">
      <c r="B134" s="32">
        <v>74</v>
      </c>
      <c r="C134" s="32" t="s">
        <v>242</v>
      </c>
      <c r="D134" s="39" t="s">
        <v>134</v>
      </c>
      <c r="E134" s="43"/>
      <c r="I134" s="53" t="s">
        <v>171</v>
      </c>
      <c r="J134" s="53">
        <v>1</v>
      </c>
    </row>
    <row r="135" spans="2:10" ht="24" customHeight="1" x14ac:dyDescent="0.25">
      <c r="B135" s="32" t="s">
        <v>300</v>
      </c>
      <c r="C135" s="32" t="s">
        <v>290</v>
      </c>
      <c r="D135" s="45" t="s">
        <v>14</v>
      </c>
      <c r="E135" s="43"/>
      <c r="I135" s="53" t="s">
        <v>171</v>
      </c>
      <c r="J135" s="53">
        <v>1</v>
      </c>
    </row>
    <row r="136" spans="2:10" ht="24" customHeight="1" x14ac:dyDescent="0.25">
      <c r="B136" s="32" t="s">
        <v>301</v>
      </c>
      <c r="C136" s="32" t="s">
        <v>292</v>
      </c>
      <c r="D136" s="48" t="s">
        <v>15</v>
      </c>
      <c r="E136" s="43"/>
      <c r="I136" s="53" t="s">
        <v>171</v>
      </c>
      <c r="J136" s="53">
        <v>1</v>
      </c>
    </row>
    <row r="137" spans="2:10" ht="21" x14ac:dyDescent="0.25">
      <c r="B137" s="32" t="s">
        <v>302</v>
      </c>
      <c r="C137" s="32" t="s">
        <v>293</v>
      </c>
      <c r="D137" s="48" t="s">
        <v>15</v>
      </c>
      <c r="E137" s="43"/>
      <c r="I137" s="53" t="s">
        <v>171</v>
      </c>
      <c r="J137" s="53">
        <v>1</v>
      </c>
    </row>
    <row r="138" spans="2:10" ht="33.75" customHeight="1" x14ac:dyDescent="0.25">
      <c r="B138" s="32">
        <v>76</v>
      </c>
      <c r="C138" s="32" t="s">
        <v>29</v>
      </c>
      <c r="D138" s="39" t="s">
        <v>115</v>
      </c>
      <c r="E138" s="43"/>
      <c r="I138" s="53" t="s">
        <v>171</v>
      </c>
      <c r="J138" s="53">
        <v>1</v>
      </c>
    </row>
    <row r="139" spans="2:10" ht="15" customHeight="1" x14ac:dyDescent="0.25">
      <c r="B139" s="63" t="s">
        <v>3</v>
      </c>
      <c r="C139" s="63"/>
      <c r="D139" s="63"/>
      <c r="E139" s="63"/>
      <c r="I139" s="53" t="s">
        <v>171</v>
      </c>
      <c r="J139" s="53">
        <v>1</v>
      </c>
    </row>
    <row r="140" spans="2:10" ht="24" customHeight="1" x14ac:dyDescent="0.25">
      <c r="B140" s="32" t="s">
        <v>303</v>
      </c>
      <c r="C140" s="32" t="s">
        <v>243</v>
      </c>
      <c r="D140" s="39" t="s">
        <v>5</v>
      </c>
      <c r="E140" s="43"/>
      <c r="I140" s="53" t="s">
        <v>171</v>
      </c>
      <c r="J140" s="53">
        <v>1</v>
      </c>
    </row>
    <row r="141" spans="2:10" ht="33.75" customHeight="1" x14ac:dyDescent="0.25">
      <c r="B141" s="32" t="s">
        <v>304</v>
      </c>
      <c r="C141" s="32" t="s">
        <v>30</v>
      </c>
      <c r="D141" s="39" t="s">
        <v>120</v>
      </c>
      <c r="E141" s="43"/>
      <c r="I141" s="53" t="s">
        <v>171</v>
      </c>
      <c r="J141" s="53">
        <v>1</v>
      </c>
    </row>
    <row r="142" spans="2:10" ht="33.75" customHeight="1" x14ac:dyDescent="0.25">
      <c r="B142" s="32">
        <v>78</v>
      </c>
      <c r="C142" s="32" t="s">
        <v>267</v>
      </c>
      <c r="D142" s="39" t="s">
        <v>268</v>
      </c>
      <c r="E142" s="43"/>
      <c r="I142" s="53" t="s">
        <v>171</v>
      </c>
      <c r="J142" s="53">
        <v>1</v>
      </c>
    </row>
    <row r="143" spans="2:10" ht="24.75" customHeight="1" x14ac:dyDescent="0.25">
      <c r="B143" s="32" t="s">
        <v>305</v>
      </c>
      <c r="C143" s="32" t="s">
        <v>244</v>
      </c>
      <c r="D143" s="39" t="s">
        <v>5</v>
      </c>
      <c r="E143" s="43"/>
      <c r="I143" s="53" t="s">
        <v>171</v>
      </c>
      <c r="J143" s="53">
        <v>1</v>
      </c>
    </row>
    <row r="144" spans="2:10" ht="24" customHeight="1" x14ac:dyDescent="0.25">
      <c r="B144" s="32" t="s">
        <v>306</v>
      </c>
      <c r="C144" s="32" t="s">
        <v>245</v>
      </c>
      <c r="D144" s="39" t="s">
        <v>16</v>
      </c>
      <c r="E144" s="43"/>
      <c r="I144" s="53" t="s">
        <v>171</v>
      </c>
      <c r="J144" s="53">
        <v>1</v>
      </c>
    </row>
    <row r="145" spans="2:13" ht="15" customHeight="1" x14ac:dyDescent="0.25">
      <c r="B145" s="63" t="s">
        <v>4</v>
      </c>
      <c r="C145" s="63"/>
      <c r="D145" s="63"/>
      <c r="E145" s="63"/>
      <c r="I145" s="53" t="s">
        <v>171</v>
      </c>
      <c r="J145" s="53">
        <v>1</v>
      </c>
    </row>
    <row r="146" spans="2:13" ht="24.75" customHeight="1" x14ac:dyDescent="0.25">
      <c r="B146" s="32">
        <v>80</v>
      </c>
      <c r="C146" s="32" t="s">
        <v>17</v>
      </c>
      <c r="D146" s="39" t="s">
        <v>125</v>
      </c>
      <c r="E146" s="43"/>
      <c r="I146" s="53" t="s">
        <v>171</v>
      </c>
      <c r="J146" s="53">
        <v>1</v>
      </c>
    </row>
    <row r="147" spans="2:13" ht="31.5" x14ac:dyDescent="0.25">
      <c r="B147" s="32">
        <v>81</v>
      </c>
      <c r="C147" s="32" t="s">
        <v>18</v>
      </c>
      <c r="D147" s="39" t="s">
        <v>206</v>
      </c>
      <c r="E147" s="43"/>
      <c r="I147" s="53" t="s">
        <v>171</v>
      </c>
      <c r="J147" s="53">
        <v>1</v>
      </c>
    </row>
    <row r="148" spans="2:13" ht="18" customHeight="1" x14ac:dyDescent="0.25">
      <c r="B148" s="64" t="s">
        <v>10</v>
      </c>
      <c r="C148" s="64"/>
      <c r="D148" s="64"/>
      <c r="E148" s="64"/>
      <c r="H148" s="53" t="s">
        <v>171</v>
      </c>
      <c r="K148" s="53">
        <v>2</v>
      </c>
      <c r="L148" s="53">
        <v>3</v>
      </c>
      <c r="M148" s="53">
        <v>4</v>
      </c>
    </row>
    <row r="149" spans="2:13" x14ac:dyDescent="0.25">
      <c r="B149" s="63" t="s">
        <v>1</v>
      </c>
      <c r="C149" s="63"/>
      <c r="D149" s="63"/>
      <c r="E149" s="63"/>
      <c r="H149" s="53" t="s">
        <v>171</v>
      </c>
      <c r="K149" s="53">
        <v>2</v>
      </c>
      <c r="L149" s="53">
        <v>3</v>
      </c>
      <c r="M149" s="53">
        <v>4</v>
      </c>
    </row>
    <row r="150" spans="2:13" ht="24" customHeight="1" x14ac:dyDescent="0.25">
      <c r="B150" s="32">
        <v>82</v>
      </c>
      <c r="C150" s="32" t="s">
        <v>43</v>
      </c>
      <c r="D150" s="39" t="s">
        <v>258</v>
      </c>
      <c r="E150" s="43"/>
      <c r="H150" s="53" t="s">
        <v>171</v>
      </c>
      <c r="K150" s="53">
        <v>2</v>
      </c>
      <c r="L150" s="53">
        <v>3</v>
      </c>
      <c r="M150" s="53">
        <v>4</v>
      </c>
    </row>
    <row r="151" spans="2:13" ht="15" customHeight="1" x14ac:dyDescent="0.25">
      <c r="B151" s="63" t="s">
        <v>9</v>
      </c>
      <c r="C151" s="63"/>
      <c r="D151" s="63"/>
      <c r="E151" s="63"/>
      <c r="H151" s="53" t="s">
        <v>171</v>
      </c>
      <c r="K151" s="53">
        <v>2</v>
      </c>
      <c r="L151" s="53">
        <v>3</v>
      </c>
      <c r="M151" s="53">
        <v>4</v>
      </c>
    </row>
    <row r="152" spans="2:13" ht="24" customHeight="1" x14ac:dyDescent="0.25">
      <c r="B152" s="32" t="s">
        <v>307</v>
      </c>
      <c r="C152" s="32" t="s">
        <v>246</v>
      </c>
      <c r="D152" s="39" t="s">
        <v>131</v>
      </c>
      <c r="E152" s="43"/>
      <c r="H152" s="53" t="s">
        <v>171</v>
      </c>
      <c r="K152" s="53">
        <v>2</v>
      </c>
      <c r="L152" s="53">
        <v>3</v>
      </c>
      <c r="M152" s="53">
        <v>4</v>
      </c>
    </row>
    <row r="153" spans="2:13" ht="42" x14ac:dyDescent="0.25">
      <c r="B153" s="32" t="s">
        <v>308</v>
      </c>
      <c r="C153" s="32" t="s">
        <v>247</v>
      </c>
      <c r="D153" s="39" t="s">
        <v>251</v>
      </c>
      <c r="E153" s="43"/>
      <c r="H153" s="53" t="s">
        <v>171</v>
      </c>
      <c r="K153" s="53">
        <v>2</v>
      </c>
      <c r="L153" s="53">
        <v>3</v>
      </c>
      <c r="M153" s="53">
        <v>4</v>
      </c>
    </row>
    <row r="154" spans="2:13" ht="24.75" customHeight="1" x14ac:dyDescent="0.25">
      <c r="B154" s="32">
        <v>84</v>
      </c>
      <c r="C154" s="32" t="s">
        <v>291</v>
      </c>
      <c r="D154" s="39" t="s">
        <v>165</v>
      </c>
      <c r="E154" s="43"/>
      <c r="H154" s="53" t="s">
        <v>171</v>
      </c>
      <c r="K154" s="53">
        <v>2</v>
      </c>
      <c r="L154" s="53">
        <v>3</v>
      </c>
      <c r="M154" s="53">
        <v>4</v>
      </c>
    </row>
    <row r="155" spans="2:13" ht="15" customHeight="1" x14ac:dyDescent="0.25">
      <c r="B155" s="63" t="s">
        <v>4</v>
      </c>
      <c r="C155" s="63"/>
      <c r="D155" s="63"/>
      <c r="E155" s="63"/>
      <c r="H155" s="53" t="s">
        <v>171</v>
      </c>
      <c r="K155" s="53">
        <v>2</v>
      </c>
      <c r="L155" s="53">
        <v>3</v>
      </c>
      <c r="M155" s="53">
        <v>4</v>
      </c>
    </row>
    <row r="156" spans="2:13" ht="24.75" customHeight="1" x14ac:dyDescent="0.25">
      <c r="B156" s="32">
        <v>85</v>
      </c>
      <c r="C156" s="32" t="s">
        <v>40</v>
      </c>
      <c r="D156" s="39" t="s">
        <v>137</v>
      </c>
      <c r="E156" s="43"/>
      <c r="H156" s="53" t="s">
        <v>171</v>
      </c>
      <c r="K156" s="53">
        <v>2</v>
      </c>
      <c r="L156" s="53">
        <v>3</v>
      </c>
      <c r="M156" s="53">
        <v>4</v>
      </c>
    </row>
  </sheetData>
  <sheetProtection algorithmName="SHA-512" hashValue="QdGWj/Ni32BpSHHpIuJI2f2yoUR2VGS6bU8H+t9zdSrzoDSeV4r9+3E13OSQ4DsxQI1BF3wUY10uI9bH/yF7xA==" saltValue="dHq/uBxeDdl5yCgIADQ4Jg==" spinCount="100000" sheet="1" selectLockedCells="1"/>
  <mergeCells count="38">
    <mergeCell ref="B13:E13"/>
    <mergeCell ref="B93:E93"/>
    <mergeCell ref="B95:E95"/>
    <mergeCell ref="B99:E99"/>
    <mergeCell ref="B105:E105"/>
    <mergeCell ref="B54:E54"/>
    <mergeCell ref="B61:E61"/>
    <mergeCell ref="B68:E68"/>
    <mergeCell ref="B70:E70"/>
    <mergeCell ref="B75:E75"/>
    <mergeCell ref="B106:E106"/>
    <mergeCell ref="B3:E3"/>
    <mergeCell ref="B76:E76"/>
    <mergeCell ref="B81:E81"/>
    <mergeCell ref="B92:E92"/>
    <mergeCell ref="C26:E26"/>
    <mergeCell ref="C31:E31"/>
    <mergeCell ref="C36:E36"/>
    <mergeCell ref="B40:E40"/>
    <mergeCell ref="B45:E45"/>
    <mergeCell ref="B4:E4"/>
    <mergeCell ref="B11:E11"/>
    <mergeCell ref="C18:E18"/>
    <mergeCell ref="C22:E22"/>
    <mergeCell ref="B85:E85"/>
    <mergeCell ref="B53:E53"/>
    <mergeCell ref="B145:E145"/>
    <mergeCell ref="B149:E149"/>
    <mergeCell ref="B151:E151"/>
    <mergeCell ref="B155:E155"/>
    <mergeCell ref="B111:E111"/>
    <mergeCell ref="B118:E118"/>
    <mergeCell ref="B120:E120"/>
    <mergeCell ref="B126:E126"/>
    <mergeCell ref="B131:E131"/>
    <mergeCell ref="B139:E139"/>
    <mergeCell ref="B125:E125"/>
    <mergeCell ref="B148:E148"/>
  </mergeCells>
  <conditionalFormatting sqref="B59:D60">
    <cfRule type="expression" dxfId="11" priority="15">
      <formula>$D$58="Nee"</formula>
    </cfRule>
  </conditionalFormatting>
  <conditionalFormatting sqref="B114:D114">
    <cfRule type="expression" dxfId="10" priority="14">
      <formula>$D$113="Nee"</formula>
    </cfRule>
  </conditionalFormatting>
  <conditionalFormatting sqref="B116:D116">
    <cfRule type="expression" dxfId="9" priority="13">
      <formula>$D$115="Nee"</formula>
    </cfRule>
  </conditionalFormatting>
  <conditionalFormatting sqref="B129:D129">
    <cfRule type="expression" dxfId="8" priority="12">
      <formula>$D$128="Nee"</formula>
    </cfRule>
  </conditionalFormatting>
  <conditionalFormatting sqref="B141:D141">
    <cfRule type="expression" dxfId="7" priority="11">
      <formula>$D$140="Nee"</formula>
    </cfRule>
  </conditionalFormatting>
  <conditionalFormatting sqref="B122:D122">
    <cfRule type="expression" dxfId="6" priority="6">
      <formula>$D$121="Nee"</formula>
    </cfRule>
  </conditionalFormatting>
  <conditionalFormatting sqref="B101:D101">
    <cfRule type="expression" dxfId="5" priority="5">
      <formula>$D$100="Nee"</formula>
    </cfRule>
  </conditionalFormatting>
  <conditionalFormatting sqref="B87:D87">
    <cfRule type="expression" dxfId="4" priority="4">
      <formula>$D$86="Nee"</formula>
    </cfRule>
  </conditionalFormatting>
  <conditionalFormatting sqref="B72:D72">
    <cfRule type="expression" dxfId="3" priority="3">
      <formula>$D$71="Nee"</formula>
    </cfRule>
  </conditionalFormatting>
  <conditionalFormatting sqref="B47:D47">
    <cfRule type="expression" dxfId="2" priority="2">
      <formula>$D$46="Nee"</formula>
    </cfRule>
  </conditionalFormatting>
  <conditionalFormatting sqref="B136:D137">
    <cfRule type="expression" dxfId="1" priority="1">
      <formula>$D$135=0</formula>
    </cfRule>
  </conditionalFormatting>
  <dataValidations count="7">
    <dataValidation type="whole" allowBlank="1" showInputMessage="1" showErrorMessage="1" errorTitle="Foutmelding" error="Voer een maandnummer in aub." sqref="D91 D104 D127" xr:uid="{8D3D65FC-7A8A-4919-A87C-8F45FCF3BE63}">
      <formula1>1</formula1>
      <formula2>12</formula2>
    </dataValidation>
    <dataValidation type="whole" allowBlank="1" showInputMessage="1" showErrorMessage="1" errorTitle="Foutmelding jaar" error="Voer een jaartal in aub." sqref="E91 E104 E127" xr:uid="{0B74F3A9-B360-40AA-81D3-543F319E0145}">
      <formula1>1900</formula1>
      <formula2>2500</formula2>
    </dataValidation>
    <dataValidation type="whole" allowBlank="1" showInputMessage="1" showErrorMessage="1" errorTitle="Foutmelding aantal" error="Voer een geheel getal in aub." sqref="D12 D73 D123 D112 D88 D62:D63 D114 D102 D116 D48 D51:D52 D135" xr:uid="{C6D670F4-2B5D-4238-8EED-653DDA71466A}">
      <formula1>0</formula1>
      <formula2>999999999999</formula2>
    </dataValidation>
    <dataValidation type="whole" allowBlank="1" showInputMessage="1" showErrorMessage="1" errorTitle="Foutmelding aantal" error="Voer een geheel getal in aub." sqref="D49 D89 D124 D103 D74" xr:uid="{1574563A-7AD9-46AA-8FA6-9618576111A0}">
      <formula1>0</formula1>
      <formula2>99999999999</formula2>
    </dataValidation>
    <dataValidation type="whole" allowBlank="1" showInputMessage="1" showErrorMessage="1" errorTitle="Foutmelding aantal" error="Voer een geheel getal in aub." sqref="D136:D137" xr:uid="{A8310A30-5834-4245-A63A-A64CF5E12C04}">
      <formula1>0</formula1>
      <formula2>9999999999</formula2>
    </dataValidation>
    <dataValidation type="decimal" allowBlank="1" showInputMessage="1" showErrorMessage="1" errorTitle="Foutmelding" error="Voer een percentage (0-100) in aub." sqref="D64 D117" xr:uid="{58DE2AA3-D2DE-4D20-916E-599AD444FEC4}">
      <formula1>0</formula1>
      <formula2>1</formula2>
    </dataValidation>
    <dataValidation type="decimal" allowBlank="1" showInputMessage="1" showErrorMessage="1" errorTitle="Foutmelding" error="Voer een percentage in aub." sqref="D129" xr:uid="{83064398-EC4F-4006-8048-FAC15362A1A8}">
      <formula1>0</formula1>
      <formula2>999999</formula2>
    </dataValidation>
  </dataValidation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80" id="{B3BD4F97-AC43-4B7B-A58B-240073AD2567}">
            <xm:f>AND($J5&lt;&gt;'Algemene informatie'!$E$5,$K5&lt;&gt;'Algemene informatie'!$E$5,$L5&lt;&gt;'Algemene informatie'!$E$5,$M5&lt;&gt;'Algemene informatie'!$E$5,$N5&lt;&gt;'Algemene informatie'!$E$5)</xm:f>
            <x14:dxf>
              <font>
                <strike/>
                <color theme="1" tint="0.499984740745262"/>
              </font>
              <fill>
                <patternFill>
                  <bgColor theme="2"/>
                </patternFill>
              </fill>
            </x14:dxf>
          </x14:cfRule>
          <xm:sqref>B5:D10 B12:D12 B37:D39 B55:D60 B69:D69 B77:D80 B82:D84 B94:D94 B96:D98 B107:D110 B119:D119 B127:D130 B140:D144 B146:D147 B150:D150 B152:D154 B156:D156 E127 E104 E91 B23:D25 B27:D30 B32:D35 B41:D44 B62:D67 B15:D17 B19:D21 B112:D117 B121:D124 B71:D74 B46:D52 B132:D138 B100:D104 B86:D91</xm:sqref>
        </x14:conditionalFormatting>
      </x14:conditionalFormattings>
    </ext>
    <ext xmlns:x14="http://schemas.microsoft.com/office/spreadsheetml/2009/9/main" uri="{CCE6A557-97BC-4b89-ADB6-D9C93CAAB3DF}">
      <x14:dataValidations xmlns:xm="http://schemas.microsoft.com/office/excel/2006/main" count="25">
        <x14:dataValidation type="list" allowBlank="1" showInputMessage="1" showErrorMessage="1" xr:uid="{DEC0052C-35BF-4BFB-95FB-08E3A2478752}">
          <x14:formula1>
            <xm:f>Lists!$A$1:$A$2</xm:f>
          </x14:formula1>
          <xm:sqref>D140 D5:D6 D8 D10 D41:D43 D77:D78 D80 D82:D83 D69 D94 D107:D108 D113 D96:D98 D119 D128 D132 D143 D55:D56 D58:D60 D66:D67 D115 D46 D71 D86 D100 D121</xm:sqref>
        </x14:dataValidation>
        <x14:dataValidation type="list" allowBlank="1" showInputMessage="1" showErrorMessage="1" xr:uid="{86CF4A9A-AA5E-4E79-A665-3F572F92B12A}">
          <x14:formula1>
            <xm:f>Lists!$A$1:$A$3</xm:f>
          </x14:formula1>
          <xm:sqref>D144 D37:D39</xm:sqref>
        </x14:dataValidation>
        <x14:dataValidation type="list" allowBlank="1" showInputMessage="1" showErrorMessage="1" xr:uid="{F4B22D90-1926-4796-BDCC-898FB28E5C44}">
          <x14:formula1>
            <xm:f>Lists!$B$1:$B$3</xm:f>
          </x14:formula1>
          <xm:sqref>D7 D79 D57</xm:sqref>
        </x14:dataValidation>
        <x14:dataValidation type="list" allowBlank="1" showInputMessage="1" showErrorMessage="1" xr:uid="{19591187-A6EA-4800-9107-9FF4E6DFE30E}">
          <x14:formula1>
            <xm:f>Lists!$C$1:$C$3</xm:f>
          </x14:formula1>
          <xm:sqref>D9</xm:sqref>
        </x14:dataValidation>
        <x14:dataValidation type="list" allowBlank="1" showInputMessage="1" showErrorMessage="1" xr:uid="{6D75759B-DD95-4DC4-A723-DE286B101E49}">
          <x14:formula1>
            <xm:f>Lists!$F$1:$F$5</xm:f>
          </x14:formula1>
          <xm:sqref>D50</xm:sqref>
        </x14:dataValidation>
        <x14:dataValidation type="list" allowBlank="1" showInputMessage="1" showErrorMessage="1" xr:uid="{25A84E7A-B990-4C11-B3CD-7209E56B7E85}">
          <x14:formula1>
            <xm:f>Lists!$G$1:$G$3</xm:f>
          </x14:formula1>
          <xm:sqref>D84</xm:sqref>
        </x14:dataValidation>
        <x14:dataValidation type="list" allowBlank="1" showInputMessage="1" showErrorMessage="1" xr:uid="{81470D5C-2B56-4A65-8832-2292876F50F5}">
          <x14:formula1>
            <xm:f>Lists!$H$1:$H$4</xm:f>
          </x14:formula1>
          <xm:sqref>D90</xm:sqref>
        </x14:dataValidation>
        <x14:dataValidation type="list" allowBlank="1" showInputMessage="1" showErrorMessage="1" xr:uid="{147593C0-F44E-4D5D-9EDC-CF302FCE1ADC}">
          <x14:formula1>
            <xm:f>Lists!$K$1:$K$4</xm:f>
          </x14:formula1>
          <xm:sqref>D109</xm:sqref>
        </x14:dataValidation>
        <x14:dataValidation type="list" allowBlank="1" showInputMessage="1" showErrorMessage="1" xr:uid="{D0B16169-2906-4695-BF23-32E7D4446A58}">
          <x14:formula1>
            <xm:f>Lists!$L$1:$L$5</xm:f>
          </x14:formula1>
          <xm:sqref>D110</xm:sqref>
        </x14:dataValidation>
        <x14:dataValidation type="list" allowBlank="1" showInputMessage="1" showErrorMessage="1" xr:uid="{1212FC1A-0F8B-49B9-9D28-C57EA8639418}">
          <x14:formula1>
            <xm:f>Lists!$M$1:$M$3</xm:f>
          </x14:formula1>
          <xm:sqref>D130</xm:sqref>
        </x14:dataValidation>
        <x14:dataValidation type="list" allowBlank="1" showInputMessage="1" showErrorMessage="1" xr:uid="{A15D3C12-FF79-42F5-A5FD-1D4471AAE202}">
          <x14:formula1>
            <xm:f>Lists!$R$1:$R$5</xm:f>
          </x14:formula1>
          <xm:sqref>D146</xm:sqref>
        </x14:dataValidation>
        <x14:dataValidation type="list" allowBlank="1" showInputMessage="1" showErrorMessage="1" xr:uid="{6AF1F00A-BBED-4B0B-AE2B-170AB3C59646}">
          <x14:formula1>
            <xm:f>Lists!$S$1:$S$5</xm:f>
          </x14:formula1>
          <xm:sqref>D147</xm:sqref>
        </x14:dataValidation>
        <x14:dataValidation type="list" allowBlank="1" showInputMessage="1" showErrorMessage="1" xr:uid="{24FC2230-D618-4976-A82B-42818868B681}">
          <x14:formula1>
            <xm:f>Lists!$U$1:$U$3</xm:f>
          </x14:formula1>
          <xm:sqref>D152</xm:sqref>
        </x14:dataValidation>
        <x14:dataValidation type="list" allowBlank="1" showInputMessage="1" showErrorMessage="1" xr:uid="{129B006C-7FBF-4556-9DE9-20C402FC18EB}">
          <x14:formula1>
            <xm:f>Lists!$V$1:$V$4</xm:f>
          </x14:formula1>
          <xm:sqref>D153</xm:sqref>
        </x14:dataValidation>
        <x14:dataValidation type="list" allowBlank="1" showInputMessage="1" showErrorMessage="1" xr:uid="{060D49A2-F1AD-45E8-93A8-CD5BCED2C2C5}">
          <x14:formula1>
            <xm:f>Lists!$W$1:$W$4</xm:f>
          </x14:formula1>
          <xm:sqref>D154</xm:sqref>
        </x14:dataValidation>
        <x14:dataValidation type="list" allowBlank="1" showInputMessage="1" showErrorMessage="1" xr:uid="{613D5D18-CA0E-40F7-B746-CEACD89C13FD}">
          <x14:formula1>
            <xm:f>Lists!$X$1:$X$4</xm:f>
          </x14:formula1>
          <xm:sqref>D156</xm:sqref>
        </x14:dataValidation>
        <x14:dataValidation type="list" allowBlank="1" showInputMessage="1" showErrorMessage="1" xr:uid="{C1455311-EB3D-486D-8AB3-0AF2E3C54A3F}">
          <x14:formula1>
            <xm:f>Lists!$Q$1:$Q$4</xm:f>
          </x14:formula1>
          <xm:sqref>D44 D141</xm:sqref>
        </x14:dataValidation>
        <x14:dataValidation type="list" allowBlank="1" showInputMessage="1" showErrorMessage="1" xr:uid="{3BCE8BFF-CBC9-4786-A6C7-4BC2680CC3D5}">
          <x14:formula1>
            <xm:f>Lists!$P$1:$P$4</xm:f>
          </x14:formula1>
          <xm:sqref>D138</xm:sqref>
        </x14:dataValidation>
        <x14:dataValidation type="list" allowBlank="1" showInputMessage="1" showErrorMessage="1" xr:uid="{F63D8BDF-01D7-4C66-BE7F-A13ACB903B6E}">
          <x14:formula1>
            <xm:f>Lists!$O$1:$O$4</xm:f>
          </x14:formula1>
          <xm:sqref>D134</xm:sqref>
        </x14:dataValidation>
        <x14:dataValidation type="list" allowBlank="1" showInputMessage="1" showErrorMessage="1" xr:uid="{B852393B-C968-44B6-AA4D-920699557BC3}">
          <x14:formula1>
            <xm:f>Lists!$N$1:$N$5</xm:f>
          </x14:formula1>
          <xm:sqref>D133</xm:sqref>
        </x14:dataValidation>
        <x14:dataValidation type="list" allowBlank="1" showInputMessage="1" showErrorMessage="1" errorTitle="Foutmelding aantal" error="Voer een geheel getal in aub." xr:uid="{6294C1EB-D52D-4E41-92A2-800AA477557C}">
          <x14:formula1>
            <xm:f>Lists!$Y$1:$Y$4</xm:f>
          </x14:formula1>
          <xm:sqref>D65</xm:sqref>
        </x14:dataValidation>
        <x14:dataValidation type="list" allowBlank="1" showInputMessage="1" showErrorMessage="1" xr:uid="{27D4620A-414F-4959-98FB-51A79185B057}">
          <x14:formula1>
            <xm:f>Lists!$D$1:$D$4</xm:f>
          </x14:formula1>
          <xm:sqref>D23:D25 D27:D30 D32:D35 D15:D17 D19:D21</xm:sqref>
        </x14:dataValidation>
        <x14:dataValidation type="list" allowBlank="1" showInputMessage="1" showErrorMessage="1" xr:uid="{0AF64AED-4D2D-4E46-95CD-2F1959DD5F3C}">
          <x14:formula1>
            <xm:f>Lists!$T$1:$T$2</xm:f>
          </x14:formula1>
          <xm:sqref>D150</xm:sqref>
        </x14:dataValidation>
        <x14:dataValidation type="list" allowBlank="1" showInputMessage="1" showErrorMessage="1" xr:uid="{75FE0F41-3B8D-4354-B3EA-A2C905E2280E}">
          <x14:formula1>
            <xm:f>Lists!$E$1:$E$3</xm:f>
          </x14:formula1>
          <xm:sqref>D47 D72 D87 D101 D122</xm:sqref>
        </x14:dataValidation>
        <x14:dataValidation type="list" allowBlank="1" showInputMessage="1" showErrorMessage="1" xr:uid="{C207CC1B-752C-408F-8681-5517DC57D0F7}">
          <x14:formula1>
            <xm:f>Lists!$Z$1:$Z$4</xm:f>
          </x14:formula1>
          <xm:sqref>D142</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NB-Ontvanger xmlns="9267F0FA-703B-443E-A600-BBC81C3B07B5">
      <UserInfo>
        <DisplayName/>
        <AccountId xsi:nil="true"/>
        <AccountType/>
      </UserInfo>
    </DNB-Ontvanger>
    <DNB_x002d_Projectnaam xmlns="9267F0FA-703B-443E-A600-BBC81C3B07B5">Automatische risicoscores (AIR)</DNB_x002d_Projectnaam>
    <DNB_x002d_Opmerkingen xmlns="9267F0FA-703B-443E-A600-BBC81C3B07B5" xsi:nil="true"/>
    <DNB_x002d_Publiceren xmlns="9267F0FA-703B-443E-A600-BBC81C3B07B5">false</DNB_x002d_Publiceren>
    <m479d0f13577499d855f7ccb78c1907b xmlns="694a3ed8-76f7-44ef-a9cb-393928a8f092">
      <Terms xmlns="http://schemas.microsoft.com/office/infopath/2007/PartnerControls"/>
    </m479d0f13577499d855f7ccb78c1907b>
    <DNB_x002d_Distributie xmlns="9267F0FA-703B-443E-A600-BBC81C3B07B5">false</DNB_x002d_Distributie>
    <DNB-CCOntvanger xmlns="9267F0FA-703B-443E-A600-BBC81C3B07B5">
      <UserInfo>
        <DisplayName/>
        <AccountId xsi:nil="true"/>
        <AccountType/>
      </UserInfo>
    </DNB-CCOntvanger>
    <EmDate xmlns="9267F0FA-703B-443E-A600-BBC81C3B07B5" xsi:nil="true"/>
    <DNB-Sjabloon xmlns="9267F0FA-703B-443E-A600-BBC81C3B07B5" xsi:nil="true"/>
    <EmFromName xmlns="9267F0FA-703B-443E-A600-BBC81C3B07B5" xsi:nil="true"/>
    <DNB_x002d_Show xmlns="9267F0FA-703B-443E-A600-BBC81C3B07B5">false</DNB_x002d_Show>
    <EmTo xmlns="9267F0FA-703B-443E-A600-BBC81C3B07B5" xsi:nil="true"/>
    <DNB-AuteurFix xmlns="9267F0FA-703B-443E-A600-BBC81C3B07B5">
      <UserInfo>
        <DisplayName/>
        <AccountId xsi:nil="true"/>
        <AccountType/>
      </UserInfo>
    </DNB-AuteurFix>
    <EmAttachmentNames xmlns="9267F0FA-703B-443E-A600-BBC81C3B07B5" xsi:nil="true"/>
    <DNB_x002d_ProjectId xmlns="9267F0FA-703B-443E-A600-BBC81C3B07B5" xsi:nil="true"/>
    <TaxCatchAll xmlns="694a3ed8-76f7-44ef-a9cb-393928a8f092">
      <Value>3</Value>
      <Value>2</Value>
      <Value>1</Value>
    </TaxCatchAll>
    <EmCC xmlns="9267F0FA-703B-443E-A600-BBC81C3B07B5" xsi:nil="true"/>
    <EmAttachCount xmlns="9267F0FA-703B-443E-A600-BBC81C3B07B5" xsi:nil="true"/>
    <_dlc_DocId xmlns="c73b39cc-0e69-4665-8db4-7ab582043597">P503-1777958350-57</_dlc_DocId>
    <_dlc_DocIdUrl xmlns="a0cdc0b8-bd9e-4ca7-8a59-34b756cb79c2">
      <Url>https://projects.sharepoint.dnb.nl/sites/AutomatischeRisicoscores/_layouts/15/DocIdRedir.aspx?ID=P503-1777958350-57</Url>
      <Description>P503-1777958350-57</Description>
    </_dlc_DocIdUrl>
    <DNB_x002d_Afdeling_TaxHTField0 xmlns="64F095FF-21AC-4421-A744-F9F332DF3FF0">
      <Terms xmlns="http://schemas.microsoft.com/office/infopath/2007/PartnerControls"/>
    </DNB_x002d_Afdeling_TaxHTField0>
    <DNB_x002d_SecurityLevel_TaxHTField0 xmlns="64F095FF-21AC-4421-A744-F9F332DF3FF0">
      <Terms xmlns="http://schemas.microsoft.com/office/infopath/2007/PartnerControls">
        <TermInfo xmlns="http://schemas.microsoft.com/office/infopath/2007/PartnerControls">
          <TermName xmlns="http://schemas.microsoft.com/office/infopath/2007/PartnerControls">DNB-CONFIDENTIAL</TermName>
          <TermId xmlns="http://schemas.microsoft.com/office/infopath/2007/PartnerControls">0d19c132-6aba-4942-9ddc-30e834628626</TermId>
        </TermInfo>
      </Terms>
    </DNB_x002d_SecurityLevel_TaxHTField0>
    <DNB_x002d_Divisie_TaxHTField0 xmlns="64F095FF-21AC-4421-A744-F9F332DF3FF0">
      <Terms xmlns="http://schemas.microsoft.com/office/infopath/2007/PartnerControls"/>
    </DNB_x002d_Divisie_TaxHTField0>
    <DNB_x002d_DNBLabel_TaxHTField0 xmlns="64F095FF-21AC-4421-A744-F9F332DF3FF0">
      <Terms xmlns="http://schemas.microsoft.com/office/infopath/2007/PartnerControls">
        <TermInfo xmlns="http://schemas.microsoft.com/office/infopath/2007/PartnerControls">
          <TermName xmlns="http://schemas.microsoft.com/office/infopath/2007/PartnerControls">Projecten</TermName>
          <TermId xmlns="http://schemas.microsoft.com/office/infopath/2007/PartnerControls">6b72ff99-9c37-4a58-86d6-c50d28db3af0</TermId>
        </TermInfo>
      </Terms>
    </DNB_x002d_DNBLabel_TaxHTField0>
  </documentManagement>
</p:properties>
</file>

<file path=customXml/item2.xml><?xml version="1.0" encoding="utf-8"?>
<ct:contentTypeSchema xmlns:ct="http://schemas.microsoft.com/office/2006/metadata/contentType" xmlns:ma="http://schemas.microsoft.com/office/2006/metadata/properties/metaAttributes" ct:_="" ma:_="" ma:contentTypeName="DNB Project Document" ma:contentTypeID="0x0101001A9AF98CE4D646E7BAD5E0A615FBC4570033574BA5F6F8485F80DD011BE7D1CFF9007E9E7885CD45B046AEB8D9A75459B15A" ma:contentTypeVersion="2" ma:contentTypeDescription="Het Content Type “DNB Project Document” is afgeleid van het Content Type “DNB Document”. Het is het standaard document op projectensites. Door de naam van het project, het project ID en een label als metagegeven toe te voegen, kunnen projectdocumenten beter gezocht en gefilterd worden." ma:contentTypeScope="" ma:versionID="8beab80be0c44d9a03e1259431a8795e">
  <xsd:schema xmlns:xsd="http://www.w3.org/2001/XMLSchema" xmlns:xs="http://www.w3.org/2001/XMLSchema" xmlns:p="http://schemas.microsoft.com/office/2006/metadata/properties" xmlns:ns2="9267F0FA-703B-443E-A600-BBC81C3B07B5" xmlns:ns3="694a3ed8-76f7-44ef-a9cb-393928a8f092" xmlns:ns4="64F095FF-21AC-4421-A744-F9F332DF3FF0" xmlns:ns5="c73b39cc-0e69-4665-8db4-7ab582043597" xmlns:ns6="a0cdc0b8-bd9e-4ca7-8a59-34b756cb79c2" targetNamespace="http://schemas.microsoft.com/office/2006/metadata/properties" ma:root="true" ma:fieldsID="fc803393313b955fe14eae1405fbd9d8" ns2:_="" ns3:_="" ns4:_="" ns5:_="" ns6:_="">
    <xsd:import namespace="9267F0FA-703B-443E-A600-BBC81C3B07B5"/>
    <xsd:import namespace="694a3ed8-76f7-44ef-a9cb-393928a8f092"/>
    <xsd:import namespace="64F095FF-21AC-4421-A744-F9F332DF3FF0"/>
    <xsd:import namespace="c73b39cc-0e69-4665-8db4-7ab582043597"/>
    <xsd:import namespace="a0cdc0b8-bd9e-4ca7-8a59-34b756cb79c2"/>
    <xsd:element name="properties">
      <xsd:complexType>
        <xsd:sequence>
          <xsd:element name="documentManagement">
            <xsd:complexType>
              <xsd:all>
                <xsd:element ref="ns2:DNB-AuteurFix" minOccurs="0"/>
                <xsd:element ref="ns2:DNB-Ontvanger" minOccurs="0"/>
                <xsd:element ref="ns2:DNB-CCOntvanger" minOccurs="0"/>
                <xsd:element ref="ns2:DNB_x002d_Opmerkingen" minOccurs="0"/>
                <xsd:element ref="ns2:DNB-Sjabloon" minOccurs="0"/>
                <xsd:element ref="ns2:EmTo" minOccurs="0"/>
                <xsd:element ref="ns2:EmFromName" minOccurs="0"/>
                <xsd:element ref="ns2:EmCC" minOccurs="0"/>
                <xsd:element ref="ns2:EmDate" minOccurs="0"/>
                <xsd:element ref="ns2:EmAttachCount" minOccurs="0"/>
                <xsd:element ref="ns2:EmAttachmentNames" minOccurs="0"/>
                <xsd:element ref="ns2:DNB_x002d_Distributie" minOccurs="0"/>
                <xsd:element ref="ns2:DNB_x002d_Projectnaam"/>
                <xsd:element ref="ns2:DNB_x002d_ProjectId" minOccurs="0"/>
                <xsd:element ref="ns2:DNB_x002d_Publiceren" minOccurs="0"/>
                <xsd:element ref="ns2:DNB_x002d_Show"/>
                <xsd:element ref="ns4:DNB_x002d_SecurityLevel_TaxHTField0" minOccurs="0"/>
                <xsd:element ref="ns3:TaxCatchAll" minOccurs="0"/>
                <xsd:element ref="ns3:TaxCatchAllLabel" minOccurs="0"/>
                <xsd:element ref="ns4:DNB_x002d_Afdeling_TaxHTField0" minOccurs="0"/>
                <xsd:element ref="ns4:DNB_x002d_Divisie_TaxHTField0" minOccurs="0"/>
                <xsd:element ref="ns4:DNB_x002d_DNBLabel_TaxHTField0" minOccurs="0"/>
                <xsd:element ref="ns5:_dlc_DocId" minOccurs="0"/>
                <xsd:element ref="ns6:_dlc_DocIdUrl" minOccurs="0"/>
                <xsd:element ref="ns6:_dlc_DocIdPersistId" minOccurs="0"/>
                <xsd:element ref="ns3:m479d0f13577499d855f7ccb78c1907b"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267F0FA-703B-443E-A600-BBC81C3B07B5" elementFormDefault="qualified">
    <xsd:import namespace="http://schemas.microsoft.com/office/2006/documentManagement/types"/>
    <xsd:import namespace="http://schemas.microsoft.com/office/infopath/2007/PartnerControls"/>
    <xsd:element name="DNB-AuteurFix" ma:index="7" nillable="true" ma:displayName="Author" ma:SearchPeopleOnly="false" ma:internalName="DNB_x002d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Ontvanger" ma:index="8" nillable="true" ma:displayName="Recipient" ma:SearchPeopleOnly="false" ma:internalName="DNB_x002d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CCOntvanger" ma:index="9" nillable="true" ma:displayName="CC Recipient" ma:SearchPeopleOnly="false" ma:internalName="DNB_x002d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x002d_Opmerkingen" ma:index="10" nillable="true" ma:displayName="Remarks" ma:hidden="true" ma:internalName="DNB_x002d_Opmerkingen">
      <xsd:simpleType>
        <xsd:restriction base="dms:Note"/>
      </xsd:simpleType>
    </xsd:element>
    <xsd:element name="DNB-Sjabloon" ma:index="11" nillable="true" ma:displayName="Sjabloon" ma:hidden="true" ma:internalName="DNB_x002d_Sjabloon">
      <xsd:simpleType>
        <xsd:restriction base="dms:Text"/>
      </xsd:simpleType>
    </xsd:element>
    <xsd:element name="EmTo" ma:index="12" nillable="true" ma:displayName="E-mail To" ma:hidden="true" ma:internalName="EmTo">
      <xsd:simpleType>
        <xsd:restriction base="dms:Note">
          <xsd:maxLength value="255"/>
        </xsd:restriction>
      </xsd:simpleType>
    </xsd:element>
    <xsd:element name="EmFromName" ma:index="13" nillable="true" ma:displayName="E-mail From" ma:hidden="true" ma:internalName="EmFromName">
      <xsd:simpleType>
        <xsd:restriction base="dms:Text"/>
      </xsd:simpleType>
    </xsd:element>
    <xsd:element name="EmCC" ma:index="14" nillable="true" ma:displayName="E-mail CC" ma:hidden="true" ma:internalName="EmCC">
      <xsd:simpleType>
        <xsd:restriction base="dms:Note">
          <xsd:maxLength value="255"/>
        </xsd:restriction>
      </xsd:simpleType>
    </xsd:element>
    <xsd:element name="EmDate" ma:index="15" nillable="true" ma:displayName="E-mail Date" ma:hidden="true" ma:internalName="EmDate">
      <xsd:simpleType>
        <xsd:restriction base="dms:DateTime"/>
      </xsd:simpleType>
    </xsd:element>
    <xsd:element name="EmAttachCount" ma:index="16" nillable="true" ma:displayName="E-mail Attachment Count" ma:hidden="true" ma:internalName="EmAttachCount">
      <xsd:simpleType>
        <xsd:restriction base="dms:Text"/>
      </xsd:simpleType>
    </xsd:element>
    <xsd:element name="EmAttachmentNames" ma:index="17" nillable="true" ma:displayName="E-mail Attachment Names" ma:hidden="true" ma:internalName="EmAttachmentNames">
      <xsd:simpleType>
        <xsd:restriction base="dms:Note">
          <xsd:maxLength value="255"/>
        </xsd:restriction>
      </xsd:simpleType>
    </xsd:element>
    <xsd:element name="DNB_x002d_Distributie" ma:index="18" nillable="true" ma:displayName="Distributie" ma:default="False" ma:internalName="DNB_x002d_Distributie">
      <xsd:simpleType>
        <xsd:restriction base="dms:Boolean"/>
      </xsd:simpleType>
    </xsd:element>
    <xsd:element name="DNB_x002d_Projectnaam" ma:index="19" ma:displayName="Project Name" ma:internalName="DNB_x002d_Projectnaam" ma:readOnly="false">
      <xsd:simpleType>
        <xsd:restriction base="dms:Text"/>
      </xsd:simpleType>
    </xsd:element>
    <xsd:element name="DNB_x002d_ProjectId" ma:index="20" nillable="true" ma:displayName="Project ID" ma:internalName="DNB_x002d_ProjectId" ma:readOnly="false">
      <xsd:simpleType>
        <xsd:restriction base="dms:Text"/>
      </xsd:simpleType>
    </xsd:element>
    <xsd:element name="DNB_x002d_Publiceren" ma:index="21" nillable="true" ma:displayName="Publish" ma:default="False" ma:internalName="DNB_x002d_Publiceren">
      <xsd:simpleType>
        <xsd:restriction base="dms:Boolean"/>
      </xsd:simpleType>
    </xsd:element>
    <xsd:element name="DNB_x002d_Show" ma:index="22" ma:displayName="Show" ma:default="True" ma:description="A boolean value that indicates if a listitem is showed in the default view" ma:internalName="DNB_x002d_Show">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694a3ed8-76f7-44ef-a9cb-393928a8f092"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376ba4d1-b994-4f21-9332-e0bf7e485b3e}" ma:internalName="TaxCatchAll" ma:showField="CatchAllData" ma:web="694a3ed8-76f7-44ef-a9cb-393928a8f092">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376ba4d1-b994-4f21-9332-e0bf7e485b3e}" ma:internalName="TaxCatchAllLabel" ma:readOnly="true" ma:showField="CatchAllDataLabel" ma:web="694a3ed8-76f7-44ef-a9cb-393928a8f092">
      <xsd:complexType>
        <xsd:complexContent>
          <xsd:extension base="dms:MultiChoiceLookup">
            <xsd:sequence>
              <xsd:element name="Value" type="dms:Lookup" maxOccurs="unbounded" minOccurs="0" nillable="true"/>
            </xsd:sequence>
          </xsd:extension>
        </xsd:complexContent>
      </xsd:complexType>
    </xsd:element>
    <xsd:element name="m479d0f13577499d855f7ccb78c1907b" ma:index="37" nillable="true" ma:taxonomy="true" ma:internalName="m479d0f13577499d855f7ccb78c1907b" ma:taxonomyFieldName="AIR_x0020_Label" ma:displayName="AIR Label" ma:indexed="true" ma:default="" ma:fieldId="{6479d0f1-3577-499d-855f-7ccb78c1907b}" ma:sspId="1e3213a6-3d3a-4fd1-b2e1-5dac641bbf5e" ma:termSetId="174f88ab-6260-4153-a43b-a9f2f6bd5577" ma:anchorId="00000000-0000-0000-0000-000000000000"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4F095FF-21AC-4421-A744-F9F332DF3FF0" elementFormDefault="qualified">
    <xsd:import namespace="http://schemas.microsoft.com/office/2006/documentManagement/types"/>
    <xsd:import namespace="http://schemas.microsoft.com/office/infopath/2007/PartnerControls"/>
    <xsd:element name="DNB_x002d_SecurityLevel_TaxHTField0" ma:index="23" nillable="true" ma:taxonomy="true" ma:internalName="DNB_x002d_SecurityLevel_TaxHTField0" ma:taxonomyFieldName="DNB_x002d_SecurityLevel" ma:displayName="Confidentiality" ma:readOnly="false" ma:fieldId="{fad229a5-1b92-4077-bad6-f12c552b436b}" ma:sspId="1e3213a6-3d3a-4fd1-b2e1-5dac641bbf5e" ma:termSetId="d600dd74-336e-46fc-bce3-731836ca1738" ma:anchorId="00000000-0000-0000-0000-000000000000" ma:open="false" ma:isKeyword="false">
      <xsd:complexType>
        <xsd:sequence>
          <xsd:element ref="pc:Terms" minOccurs="0" maxOccurs="1"/>
        </xsd:sequence>
      </xsd:complexType>
    </xsd:element>
    <xsd:element name="DNB_x002d_Afdeling_TaxHTField0" ma:index="27" nillable="true" ma:taxonomy="true" ma:internalName="DNB_x002d_Afdeling_TaxHTField0" ma:taxonomyFieldName="DNB_x002d_Afdeling" ma:displayName="Department" ma:fieldId="{8647aae0-ad2f-4ff5-acdc-41f964aa5af6}" ma:sspId="1e3213a6-3d3a-4fd1-b2e1-5dac641bbf5e" ma:termSetId="f1bb8585-b79d-427a-822a-3c18649c7534" ma:anchorId="b61b89a1-fb9f-476c-9b0d-f5c5c893d3bc" ma:open="false" ma:isKeyword="false">
      <xsd:complexType>
        <xsd:sequence>
          <xsd:element ref="pc:Terms" minOccurs="0" maxOccurs="1"/>
        </xsd:sequence>
      </xsd:complexType>
    </xsd:element>
    <xsd:element name="DNB_x002d_Divisie_TaxHTField0" ma:index="29" nillable="true" ma:taxonomy="true" ma:internalName="DNB_x002d_Divisie_TaxHTField0" ma:taxonomyFieldName="DNB_x002d_Divisie" ma:displayName="Division" ma:fieldId="{2d6c789c-ff80-4afb-a200-fcd377146773}" ma:sspId="1e3213a6-3d3a-4fd1-b2e1-5dac641bbf5e" ma:termSetId="f1bb8585-b79d-427a-822a-3c18649c7534" ma:anchorId="b61b89a1-fb9f-476c-9b0d-f5c5c893d3bc" ma:open="false" ma:isKeyword="false">
      <xsd:complexType>
        <xsd:sequence>
          <xsd:element ref="pc:Terms" minOccurs="0" maxOccurs="1"/>
        </xsd:sequence>
      </xsd:complexType>
    </xsd:element>
    <xsd:element name="DNB_x002d_DNBLabel_TaxHTField0" ma:index="32" ma:taxonomy="true" ma:internalName="DNB_x002d_DNBLabel_TaxHTField0" ma:taxonomyFieldName="DNBProjectLabel" ma:displayName="DNB Label" ma:readOnly="false" ma:fieldId="{81b0d8a7-ae50-43af-bb47-8d247fa91ac6}" ma:taxonomyMulti="true" ma:sspId="1e3213a6-3d3a-4fd1-b2e1-5dac641bbf5e" ma:termSetId="4e9423d1-34f4-40fe-9ef1-6e83ad29c3f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73b39cc-0e69-4665-8db4-7ab582043597" elementFormDefault="qualified">
    <xsd:import namespace="http://schemas.microsoft.com/office/2006/documentManagement/types"/>
    <xsd:import namespace="http://schemas.microsoft.com/office/infopath/2007/PartnerControls"/>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0cdc0b8-bd9e-4ca7-8a59-34b756cb79c2" elementFormDefault="qualified">
    <xsd:import namespace="http://schemas.microsoft.com/office/2006/documentManagement/types"/>
    <xsd:import namespace="http://schemas.microsoft.com/office/infopath/2007/PartnerControls"/>
    <xsd:element name="_dlc_DocIdUrl" ma:index="3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247D5F5-2822-48A0-B96B-D924F42E02F0}">
  <ds:schemaRefs>
    <ds:schemaRef ds:uri="http://purl.org/dc/dcmitype/"/>
    <ds:schemaRef ds:uri="9267F0FA-703B-443E-A600-BBC81C3B07B5"/>
    <ds:schemaRef ds:uri="http://purl.org/dc/elements/1.1/"/>
    <ds:schemaRef ds:uri="http://www.w3.org/XML/1998/namespace"/>
    <ds:schemaRef ds:uri="http://schemas.microsoft.com/office/2006/documentManagement/types"/>
    <ds:schemaRef ds:uri="http://purl.org/dc/terms/"/>
    <ds:schemaRef ds:uri="c73b39cc-0e69-4665-8db4-7ab582043597"/>
    <ds:schemaRef ds:uri="http://schemas.openxmlformats.org/package/2006/metadata/core-properties"/>
    <ds:schemaRef ds:uri="http://schemas.microsoft.com/office/infopath/2007/PartnerControls"/>
    <ds:schemaRef ds:uri="a0cdc0b8-bd9e-4ca7-8a59-34b756cb79c2"/>
    <ds:schemaRef ds:uri="64F095FF-21AC-4421-A744-F9F332DF3FF0"/>
    <ds:schemaRef ds:uri="694a3ed8-76f7-44ef-a9cb-393928a8f092"/>
    <ds:schemaRef ds:uri="http://schemas.microsoft.com/office/2006/metadata/properties"/>
  </ds:schemaRefs>
</ds:datastoreItem>
</file>

<file path=customXml/itemProps2.xml><?xml version="1.0" encoding="utf-8"?>
<ds:datastoreItem xmlns:ds="http://schemas.openxmlformats.org/officeDocument/2006/customXml" ds:itemID="{AA033B5C-3979-42C2-9E3B-9ABC33FF79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267F0FA-703B-443E-A600-BBC81C3B07B5"/>
    <ds:schemaRef ds:uri="694a3ed8-76f7-44ef-a9cb-393928a8f092"/>
    <ds:schemaRef ds:uri="64F095FF-21AC-4421-A744-F9F332DF3FF0"/>
    <ds:schemaRef ds:uri="c73b39cc-0e69-4665-8db4-7ab582043597"/>
    <ds:schemaRef ds:uri="a0cdc0b8-bd9e-4ca7-8a59-34b756cb79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903FFF-4A60-4AFE-A7B0-D6AFD01374EF}">
  <ds:schemaRefs>
    <ds:schemaRef ds:uri="http://schemas.microsoft.com/sharepoint/events"/>
  </ds:schemaRefs>
</ds:datastoreItem>
</file>

<file path=customXml/itemProps4.xml><?xml version="1.0" encoding="utf-8"?>
<ds:datastoreItem xmlns:ds="http://schemas.openxmlformats.org/officeDocument/2006/customXml" ds:itemID="{B2CED5C0-DF1F-4CE6-955A-AB3EC02F727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Lists</vt:lpstr>
      <vt:lpstr>Toelichting</vt:lpstr>
      <vt:lpstr>Algemene informatie</vt:lpstr>
      <vt:lpstr>Vragenlijst</vt:lpstr>
    </vt:vector>
  </TitlesOfParts>
  <Company>De Nederlandsche Bank N.V.</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ragen specifiek risicobeheer versie finaal 23032021</dc:title>
  <dc:creator>Samsom, E.C. (Edward) (TV_ECDB)</dc:creator>
  <cp:lastModifiedBy>Sprang, I. van</cp:lastModifiedBy>
  <dcterms:created xsi:type="dcterms:W3CDTF">2021-03-10T11:20:47Z</dcterms:created>
  <dcterms:modified xsi:type="dcterms:W3CDTF">2021-04-26T10:3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3574BA5F6F8485F80DD011BE7D1CFF9007E9E7885CD45B046AEB8D9A75459B15A</vt:lpwstr>
  </property>
  <property fmtid="{D5CDD505-2E9C-101B-9397-08002B2CF9AE}" pid="3" name="DNB-Status_TaxHTField0">
    <vt:lpwstr>Lopend|9178452f-7c5d-4617-8a9d-cb6cbffbcbfc</vt:lpwstr>
  </property>
  <property fmtid="{D5CDD505-2E9C-101B-9397-08002B2CF9AE}" pid="4" name="DNBProjectLabel">
    <vt:lpwstr>2;#Projecten|6b72ff99-9c37-4a58-86d6-c50d28db3af0</vt:lpwstr>
  </property>
  <property fmtid="{D5CDD505-2E9C-101B-9397-08002B2CF9AE}" pid="5" name="DNB-Divisie">
    <vt:lpwstr/>
  </property>
  <property fmtid="{D5CDD505-2E9C-101B-9397-08002B2CF9AE}" pid="6" name="AIR Label">
    <vt:lpwstr/>
  </property>
  <property fmtid="{D5CDD505-2E9C-101B-9397-08002B2CF9AE}" pid="7" name="DNB-Status">
    <vt:lpwstr>3;#Lopend|9178452f-7c5d-4617-8a9d-cb6cbffbcbfc</vt:lpwstr>
  </property>
  <property fmtid="{D5CDD505-2E9C-101B-9397-08002B2CF9AE}" pid="8" name="DNB-SecurityLevel">
    <vt:lpwstr>1;#DNB-CONFIDENTIAL|0d19c132-6aba-4942-9ddc-30e834628626</vt:lpwstr>
  </property>
  <property fmtid="{D5CDD505-2E9C-101B-9397-08002B2CF9AE}" pid="9" name="DNB-Afdeling">
    <vt:lpwstr/>
  </property>
  <property fmtid="{D5CDD505-2E9C-101B-9397-08002B2CF9AE}" pid="10" name="_dlc_DocIdItemGuid">
    <vt:lpwstr>730e042f-eec5-4ae7-b3ce-217f6a57d10d</vt:lpwstr>
  </property>
</Properties>
</file>